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H:\Stakeholder Relations\Results\1. Full Year\FY20\3. Property Compendium\toolkits\"/>
    </mc:Choice>
  </mc:AlternateContent>
  <xr:revisionPtr revIDLastSave="0" documentId="13_ncr:1_{BACBD2DB-CC1F-4536-AC1F-2083410F6559}" xr6:coauthVersionLast="45" xr6:coauthVersionMax="45" xr10:uidLastSave="{00000000-0000-0000-0000-000000000000}"/>
  <bookViews>
    <workbookView xWindow="-108" yWindow="-108" windowWidth="23256" windowHeight="12576" activeTab="1" xr2:uid="{00000000-000D-0000-FFFF-FFFF00000000}"/>
  </bookViews>
  <sheets>
    <sheet name="IMPORTANT NOTICE" sheetId="6" r:id="rId1"/>
    <sheet name="NSW" sheetId="2" r:id="rId2"/>
    <sheet name="QLD" sheetId="4" r:id="rId3"/>
    <sheet name="VIC" sheetId="3" r:id="rId4"/>
    <sheet name="WA" sheetId="5" r:id="rId5"/>
  </sheets>
  <externalReferences>
    <externalReference r:id="rId6"/>
    <externalReference r:id="rId7"/>
    <externalReference r:id="rId8"/>
  </externalReferences>
  <definedNames>
    <definedName name="com" localSheetId="1">[1]Dropdowns!$C$1:$C$2</definedName>
    <definedName name="com" localSheetId="2">[1]Dropdowns!$C$1:$C$2</definedName>
    <definedName name="com" localSheetId="3">[1]Dropdowns!$C$1:$C$2</definedName>
    <definedName name="com" localSheetId="4">[1]Dropdowns!$C$1:$C$2</definedName>
    <definedName name="com">[2]Dropdowns!$C$1:$C$2</definedName>
    <definedName name="FinPeriod" localSheetId="1">[1]Parameters!$B$6</definedName>
    <definedName name="FinPeriod" localSheetId="2">[1]Parameters!$B$6</definedName>
    <definedName name="FinPeriod" localSheetId="3">[1]Parameters!$B$6</definedName>
    <definedName name="FinPeriod" localSheetId="4">[1]Parameters!$B$6</definedName>
    <definedName name="FinPeriod">[2]Parameters!$B$6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ownership1" localSheetId="1">[1]Dropdowns!$A$1:$A$6</definedName>
    <definedName name="ownership1" localSheetId="2">[1]Dropdowns!$A$1:$A$6</definedName>
    <definedName name="ownership1" localSheetId="3">[1]Dropdowns!$A$1:$A$6</definedName>
    <definedName name="ownership1" localSheetId="4">[1]Dropdowns!$A$1:$A$6</definedName>
    <definedName name="ownership1">[2]Dropdowns!$A$1:$A$6</definedName>
    <definedName name="_xlnm.Print_Area" localSheetId="1">NSW!$A$1:$R$57</definedName>
    <definedName name="_xlnm.Print_Area" localSheetId="2">QLD!$A$1:$Q$36</definedName>
    <definedName name="_xlnm.Print_Area" localSheetId="3">VIC!$A$1:$R$53</definedName>
    <definedName name="_xlnm.Print_Area" localSheetId="4">WA!$A$1:$Q$41</definedName>
    <definedName name="sdf">[3]Dropdowns!$C$1:$C$2</definedName>
    <definedName name="SheetState" hidden="1">"'2:-1:2:2:2:2:2:-1:2:2:2:2:2:2"</definedName>
    <definedName name="yesno" localSheetId="1">[1]Dropdowns!$B$1:$B$2</definedName>
    <definedName name="yesno" localSheetId="2">[1]Dropdowns!$B$1:$B$2</definedName>
    <definedName name="yesno" localSheetId="3">[1]Dropdowns!$B$1:$B$2</definedName>
    <definedName name="yesno" localSheetId="4">[1]Dropdowns!$B$1:$B$2</definedName>
    <definedName name="yesno">[2]Dropdowns!$B$1:$B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75" uniqueCount="203">
  <si>
    <t>LOCATION</t>
  </si>
  <si>
    <t xml:space="preserve">PROJECT VALUE </t>
  </si>
  <si>
    <t>TOTAL LOTS</t>
  </si>
  <si>
    <t>RELEASED</t>
  </si>
  <si>
    <t>EXCHANGED</t>
  </si>
  <si>
    <t>SETTLED</t>
  </si>
  <si>
    <t>CURRENT PRICE RANGE</t>
  </si>
  <si>
    <t>CONSTRUCTION</t>
  </si>
  <si>
    <t>DESCRIPTION</t>
  </si>
  <si>
    <t>OWNERSHIP STRUCTURE</t>
  </si>
  <si>
    <t>PROPERTY</t>
  </si>
  <si>
    <t>(INCL. GST)</t>
  </si>
  <si>
    <t>FROM</t>
  </si>
  <si>
    <t>TO</t>
  </si>
  <si>
    <t>Schofields</t>
  </si>
  <si>
    <t>FY14</t>
  </si>
  <si>
    <t>FY21</t>
  </si>
  <si>
    <t>MPC - Mix of land &amp; housing</t>
  </si>
  <si>
    <t>FY15</t>
  </si>
  <si>
    <t>FY16</t>
  </si>
  <si>
    <t xml:space="preserve">FY17 </t>
  </si>
  <si>
    <t>FY17</t>
  </si>
  <si>
    <t>Apartments</t>
  </si>
  <si>
    <t>FY18</t>
  </si>
  <si>
    <t>MPC - Housing</t>
  </si>
  <si>
    <t>FY12</t>
  </si>
  <si>
    <t>Completed Stages</t>
  </si>
  <si>
    <t>FY13</t>
  </si>
  <si>
    <t>Gledswood Hills</t>
  </si>
  <si>
    <t>Googong</t>
  </si>
  <si>
    <t>MPC - Land lots</t>
  </si>
  <si>
    <t xml:space="preserve">FY19 </t>
  </si>
  <si>
    <t>FY19</t>
  </si>
  <si>
    <t>Zetland</t>
  </si>
  <si>
    <t>FY22</t>
  </si>
  <si>
    <t>Apartments with mixed use</t>
  </si>
  <si>
    <t xml:space="preserve">FY20 </t>
  </si>
  <si>
    <t>FY20</t>
  </si>
  <si>
    <t xml:space="preserve">FY18 </t>
  </si>
  <si>
    <t>St Leonards</t>
  </si>
  <si>
    <t>Waterloo</t>
  </si>
  <si>
    <t>Marrickville</t>
  </si>
  <si>
    <t>Marsden Park North</t>
  </si>
  <si>
    <t>Marsden Park</t>
  </si>
  <si>
    <t>PDA with MAC 1 MP Pty Ltd</t>
  </si>
  <si>
    <t>Moorebank</t>
  </si>
  <si>
    <t>MPC - Medium density housing</t>
  </si>
  <si>
    <t>PDA with Benedict Industries</t>
  </si>
  <si>
    <t>Sydney Olympic Park</t>
  </si>
  <si>
    <t>PDA with Sydney Olympic Park Authority</t>
  </si>
  <si>
    <t>FY11</t>
  </si>
  <si>
    <t>Cheltenham</t>
  </si>
  <si>
    <t>East Melbourne</t>
  </si>
  <si>
    <t>PDA with Freemasons</t>
  </si>
  <si>
    <t>Doncaster</t>
  </si>
  <si>
    <t>Mulgrave</t>
  </si>
  <si>
    <t>FY04</t>
  </si>
  <si>
    <t>Docklands</t>
  </si>
  <si>
    <t>FY05</t>
  </si>
  <si>
    <t>Apartments (and townhouses)</t>
  </si>
  <si>
    <t>Donnybrook</t>
  </si>
  <si>
    <t>Clyde North</t>
  </si>
  <si>
    <t>PDA with Brisbane Racing Club</t>
  </si>
  <si>
    <t>Pimpama</t>
  </si>
  <si>
    <t>Everton Park</t>
  </si>
  <si>
    <t>South Brisbane</t>
  </si>
  <si>
    <t>Art House</t>
  </si>
  <si>
    <t>Greenbank</t>
  </si>
  <si>
    <t>FY34</t>
  </si>
  <si>
    <t>Baldivis</t>
  </si>
  <si>
    <t>Claremont</t>
  </si>
  <si>
    <t>Mandurah</t>
  </si>
  <si>
    <t>FY07</t>
  </si>
  <si>
    <t>Burswood</t>
  </si>
  <si>
    <t>Piara Waters</t>
  </si>
  <si>
    <t>Future Stages</t>
  </si>
  <si>
    <t>Ebsworth</t>
  </si>
  <si>
    <t>Marina Berths</t>
  </si>
  <si>
    <t>Grandstand</t>
  </si>
  <si>
    <t>Reserve</t>
  </si>
  <si>
    <t>JV with Ping An Real Estate</t>
  </si>
  <si>
    <t>Ascot</t>
  </si>
  <si>
    <t>Rockbank</t>
  </si>
  <si>
    <t>-</t>
  </si>
  <si>
    <t>No.8 Ebsworth, Ovo &amp; Ovo Portman Place</t>
  </si>
  <si>
    <t xml:space="preserve"> </t>
  </si>
  <si>
    <t>Apartments, Medium Density &amp; Land Lots</t>
  </si>
  <si>
    <t>The William</t>
  </si>
  <si>
    <t>The Jackson</t>
  </si>
  <si>
    <t>FY23</t>
  </si>
  <si>
    <t>MPC - Land, Medium Density Housing</t>
  </si>
  <si>
    <t>Arana Hills</t>
  </si>
  <si>
    <t>Ascot House</t>
  </si>
  <si>
    <t>Tulloch House</t>
  </si>
  <si>
    <t>Voyager - Tower 11</t>
  </si>
  <si>
    <t>FY24</t>
  </si>
  <si>
    <t>Lot 16</t>
  </si>
  <si>
    <t>Lot 3</t>
  </si>
  <si>
    <t>n/a</t>
  </si>
  <si>
    <t>FY26</t>
  </si>
  <si>
    <t>100% Mirvac</t>
  </si>
  <si>
    <t xml:space="preserve">100% Mirvac </t>
  </si>
  <si>
    <t>50% Mirvac 50% Jayaland Corporation</t>
  </si>
  <si>
    <t>WESTERN AUSTRALIA</t>
  </si>
  <si>
    <t xml:space="preserve">Prima &amp; Meridian </t>
  </si>
  <si>
    <t>Compass</t>
  </si>
  <si>
    <t>Hotel Site</t>
  </si>
  <si>
    <t>Henley Brook</t>
  </si>
  <si>
    <t>FY25</t>
  </si>
  <si>
    <t>Bennett Springs</t>
  </si>
  <si>
    <t xml:space="preserve">1. Settlement date may vary as circumstances change. 
</t>
  </si>
  <si>
    <t>2. Construction progress as a percentage of cost, which includes land subdivision but not land acquisition.</t>
  </si>
  <si>
    <t>VICTORIA</t>
  </si>
  <si>
    <t>MPC - Mix of land, housing &amp; medium density housing</t>
  </si>
  <si>
    <t>Park Precinct - Retail Stage</t>
  </si>
  <si>
    <t>Altona North</t>
  </si>
  <si>
    <t>FY31</t>
  </si>
  <si>
    <t>QUEENSLAND</t>
  </si>
  <si>
    <t>NEW SOUTH WALES</t>
  </si>
  <si>
    <t xml:space="preserve">FY23 </t>
  </si>
  <si>
    <t>PDA with Landcom</t>
  </si>
  <si>
    <t>Menangle</t>
  </si>
  <si>
    <t>PDA with SouWest Developments Pty Ltd</t>
  </si>
  <si>
    <t>Residential Development</t>
  </si>
  <si>
    <t>In Progress</t>
  </si>
  <si>
    <t>ACQUISITION/
AGREEMENT DATE</t>
  </si>
  <si>
    <t>TOTAL 
LOTS</t>
  </si>
  <si>
    <t>JV with PEET Limited</t>
  </si>
  <si>
    <t>Proposed</t>
  </si>
  <si>
    <r>
      <t>SETTLEMENT DATE</t>
    </r>
    <r>
      <rPr>
        <b/>
        <vertAlign val="superscript"/>
        <sz val="9"/>
        <color theme="3" tint="-0.249977111117893"/>
        <rFont val="Roboto"/>
      </rPr>
      <t>1</t>
    </r>
  </si>
  <si>
    <r>
      <t>PROGRESS</t>
    </r>
    <r>
      <rPr>
        <b/>
        <vertAlign val="superscript"/>
        <sz val="9"/>
        <color theme="3" tint="-0.249977111117893"/>
        <rFont val="Roboto"/>
      </rPr>
      <t>2</t>
    </r>
  </si>
  <si>
    <t>Wantirna South</t>
  </si>
  <si>
    <t>FY35</t>
  </si>
  <si>
    <t>PDA with Boral</t>
  </si>
  <si>
    <t xml:space="preserve">North Fremantle </t>
  </si>
  <si>
    <t/>
  </si>
  <si>
    <t>Released Stages</t>
  </si>
  <si>
    <t>MPC - Mix of housing and apartments</t>
  </si>
  <si>
    <t>Future Stages (apartments)</t>
  </si>
  <si>
    <t>Apartments Building A (Phoenix)</t>
  </si>
  <si>
    <t xml:space="preserve">Apartments Building B (Folia) </t>
  </si>
  <si>
    <t>Lucid</t>
  </si>
  <si>
    <t>Milperra, Western Sydney University Campus</t>
  </si>
  <si>
    <t>Milperra</t>
  </si>
  <si>
    <t>FY28</t>
  </si>
  <si>
    <t>PDA with Western Sydney University</t>
  </si>
  <si>
    <t>Waterloo Metro Quarter</t>
  </si>
  <si>
    <t>TBC</t>
  </si>
  <si>
    <t>JV with John Holland Pty Ltd / PDA with Sydney Metro Pty Ltd</t>
  </si>
  <si>
    <t>Various (from 2012)</t>
  </si>
  <si>
    <t>55 Coonara Avenue</t>
  </si>
  <si>
    <t>West Pennant Hills</t>
  </si>
  <si>
    <r>
      <t>600</t>
    </r>
    <r>
      <rPr>
        <b/>
        <vertAlign val="superscript"/>
        <sz val="7.7"/>
        <color rgb="FF538ED5"/>
        <rFont val="Roboto"/>
      </rPr>
      <t>3</t>
    </r>
  </si>
  <si>
    <t>Apartments and housing</t>
  </si>
  <si>
    <r>
      <t>561</t>
    </r>
    <r>
      <rPr>
        <b/>
        <vertAlign val="superscript"/>
        <sz val="8"/>
        <color rgb="FF538ED5"/>
        <rFont val="Roboto"/>
      </rPr>
      <t>4</t>
    </r>
  </si>
  <si>
    <t>Willoughby</t>
  </si>
  <si>
    <t>505 George Street</t>
  </si>
  <si>
    <t>Sydney</t>
  </si>
  <si>
    <t>PDA with Coombes Property Group</t>
  </si>
  <si>
    <t>3. Rezoning has approved up to 600 dwellings.</t>
  </si>
  <si>
    <t>4. Includes 34 retail/commercial strata lots. Final unreleased retail lot expected to settle FY22.</t>
  </si>
  <si>
    <t>Apartments &amp; Medium Density Housing</t>
  </si>
  <si>
    <r>
      <t>Apr 08</t>
    </r>
    <r>
      <rPr>
        <b/>
        <vertAlign val="superscript"/>
        <sz val="9"/>
        <color rgb="FF538ED5"/>
        <rFont val="Roboto"/>
      </rPr>
      <t>3</t>
    </r>
  </si>
  <si>
    <t>Newstead</t>
  </si>
  <si>
    <t>FY27</t>
  </si>
  <si>
    <t>3. Agreement date relates to Waterfront Newstead precinct.</t>
  </si>
  <si>
    <t>Combination of balance sheet and DMA with Boral</t>
  </si>
  <si>
    <t>FY29</t>
  </si>
  <si>
    <t>FY33</t>
  </si>
  <si>
    <t>Wharf's Entrance Terraces 3</t>
  </si>
  <si>
    <t>The Avenue</t>
  </si>
  <si>
    <t>Crest</t>
  </si>
  <si>
    <t>Georges Cove</t>
  </si>
  <si>
    <t>Green Square</t>
  </si>
  <si>
    <t>Marrick &amp; Co.</t>
  </si>
  <si>
    <t>Pavilions</t>
  </si>
  <si>
    <t>Riverlands</t>
  </si>
  <si>
    <t>St Leonards Square</t>
  </si>
  <si>
    <t>Alexandria</t>
  </si>
  <si>
    <t>Ascot Green</t>
  </si>
  <si>
    <t>Ashford</t>
  </si>
  <si>
    <t>Everleigh</t>
  </si>
  <si>
    <t>Gainsborough Greens</t>
  </si>
  <si>
    <t>Hope Street</t>
  </si>
  <si>
    <t>Waterfront Sky</t>
  </si>
  <si>
    <t>Jack Road</t>
  </si>
  <si>
    <t>Olivine</t>
  </si>
  <si>
    <t>Smiths Lane</t>
  </si>
  <si>
    <t>The Eastbourne</t>
  </si>
  <si>
    <t>The Fabric</t>
  </si>
  <si>
    <t>Tullamore</t>
  </si>
  <si>
    <t>Waverley Park</t>
  </si>
  <si>
    <t>Woodlea</t>
  </si>
  <si>
    <t>Yarra's Edge</t>
  </si>
  <si>
    <t>Beachside Leighton</t>
  </si>
  <si>
    <t>Iluma Private Estate</t>
  </si>
  <si>
    <t>Madox</t>
  </si>
  <si>
    <t>ONE71 Baldivis</t>
  </si>
  <si>
    <t>Osprey Waters</t>
  </si>
  <si>
    <t>The Peninsula</t>
  </si>
  <si>
    <r>
      <t>FY21</t>
    </r>
    <r>
      <rPr>
        <b/>
        <vertAlign val="superscript"/>
        <sz val="7.7"/>
        <color rgb="FF538ED5"/>
        <rFont val="Roboto"/>
      </rPr>
      <t>4</t>
    </r>
  </si>
  <si>
    <r>
      <t>132</t>
    </r>
    <r>
      <rPr>
        <b/>
        <vertAlign val="superscript"/>
        <sz val="7.7"/>
        <color rgb="FF538ED5"/>
        <rFont val="Roboto"/>
      </rPr>
      <t>5</t>
    </r>
  </si>
  <si>
    <t>5. Concept approval and subject to chang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&quot;$&quot;#,###&quot;m&quot;"/>
    <numFmt numFmtId="165" formatCode="mmm\ yy"/>
    <numFmt numFmtId="166" formatCode="&quot;$&quot;#,##0&quot;m&quot;;[Red]\(#,##0\)"/>
    <numFmt numFmtId="167" formatCode="&quot;$&quot;#,##0;[Red]\(#,##0\)"/>
    <numFmt numFmtId="168" formatCode="&quot;$&quot;#,##0.0&quot;m&quot;;[Red]\(#,##0.0\)"/>
    <numFmt numFmtId="169" formatCode="#,##0\ ;[Red]\(#,##0\)"/>
  </numFmts>
  <fonts count="22" x14ac:knownFonts="1">
    <font>
      <sz val="11"/>
      <color theme="1"/>
      <name val="Calibri"/>
      <family val="2"/>
      <scheme val="minor"/>
    </font>
    <font>
      <b/>
      <sz val="14"/>
      <color theme="3" tint="-0.249977111117893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Roboto"/>
    </font>
    <font>
      <sz val="11"/>
      <name val="Roboto"/>
    </font>
    <font>
      <sz val="11"/>
      <color rgb="FF000000"/>
      <name val="Calibri"/>
      <family val="2"/>
      <scheme val="minor"/>
    </font>
    <font>
      <sz val="28"/>
      <color theme="4" tint="-0.499984740745262"/>
      <name val="Frank Ruhl Libre"/>
    </font>
    <font>
      <sz val="22"/>
      <color rgb="FF00B0F0"/>
      <name val="Frank Ruhl Libre"/>
    </font>
    <font>
      <sz val="20"/>
      <color rgb="FF00B0F0"/>
      <name val="Frank Ruhl Libre"/>
    </font>
    <font>
      <b/>
      <sz val="11"/>
      <color rgb="FF538ED5"/>
      <name val="Roboto"/>
    </font>
    <font>
      <b/>
      <vertAlign val="superscript"/>
      <sz val="9"/>
      <color rgb="FF538ED5"/>
      <name val="Roboto"/>
    </font>
    <font>
      <b/>
      <sz val="14"/>
      <color theme="1"/>
      <name val="Arial"/>
      <family val="2"/>
    </font>
    <font>
      <b/>
      <sz val="11"/>
      <color theme="3" tint="-0.249977111117893"/>
      <name val="Roboto"/>
    </font>
    <font>
      <b/>
      <vertAlign val="superscript"/>
      <sz val="9"/>
      <color theme="3" tint="-0.249977111117893"/>
      <name val="Roboto"/>
    </font>
    <font>
      <sz val="11"/>
      <color indexed="8"/>
      <name val="Roboto"/>
    </font>
    <font>
      <sz val="11"/>
      <color theme="3" tint="0.39997558519241921"/>
      <name val="Roboto"/>
    </font>
    <font>
      <sz val="11"/>
      <color theme="1"/>
      <name val="Roboto"/>
    </font>
    <font>
      <sz val="8"/>
      <color theme="0" tint="-0.249977111117893"/>
      <name val="Roboto"/>
    </font>
    <font>
      <b/>
      <sz val="11"/>
      <color theme="1"/>
      <name val="Roboto"/>
    </font>
    <font>
      <b/>
      <vertAlign val="superscript"/>
      <sz val="7.7"/>
      <color rgb="FF538ED5"/>
      <name val="Roboto"/>
    </font>
    <font>
      <b/>
      <vertAlign val="superscript"/>
      <sz val="8"/>
      <color rgb="FF538ED5"/>
      <name val="Roboto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 style="thick">
        <color indexed="18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rgb="FF000080"/>
      </bottom>
      <diagonal/>
    </border>
    <border>
      <left/>
      <right/>
      <top/>
      <bottom style="medium">
        <color rgb="FF002060"/>
      </bottom>
      <diagonal/>
    </border>
    <border>
      <left/>
      <right/>
      <top/>
      <bottom style="thick">
        <color rgb="FF002060"/>
      </bottom>
      <diagonal/>
    </border>
  </borders>
  <cellStyleXfs count="2">
    <xf numFmtId="0" fontId="0" fillId="0" borderId="0"/>
    <xf numFmtId="43" fontId="3" fillId="0" borderId="0" applyFont="0" applyFill="0" applyBorder="0" applyAlignment="0" applyProtection="0"/>
  </cellStyleXfs>
  <cellXfs count="212">
    <xf numFmtId="0" fontId="0" fillId="0" borderId="0" xfId="0"/>
    <xf numFmtId="0" fontId="1" fillId="0" borderId="0" xfId="0" applyFont="1" applyFill="1" applyAlignment="1">
      <alignment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NumberFormat="1" applyFont="1" applyFill="1" applyAlignment="1">
      <alignment vertical="center"/>
    </xf>
    <xf numFmtId="0" fontId="2" fillId="0" borderId="0" xfId="0" applyFont="1" applyFill="1"/>
    <xf numFmtId="164" fontId="2" fillId="0" borderId="0" xfId="0" applyNumberFormat="1" applyFont="1" applyFill="1" applyAlignment="1">
      <alignment horizontal="right" vertical="center"/>
    </xf>
    <xf numFmtId="165" fontId="2" fillId="0" borderId="0" xfId="0" applyNumberFormat="1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right" vertical="center"/>
    </xf>
    <xf numFmtId="9" fontId="2" fillId="0" borderId="0" xfId="0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left" vertical="center"/>
    </xf>
    <xf numFmtId="0" fontId="2" fillId="0" borderId="0" xfId="0" applyFont="1" applyFill="1" applyAlignment="1">
      <alignment vertical="center"/>
    </xf>
    <xf numFmtId="0" fontId="0" fillId="0" borderId="0" xfId="0" applyFill="1"/>
    <xf numFmtId="0" fontId="0" fillId="0" borderId="0" xfId="0" applyFill="1" applyAlignment="1">
      <alignment horizontal="center"/>
    </xf>
    <xf numFmtId="9" fontId="0" fillId="0" borderId="0" xfId="0" applyNumberFormat="1" applyFill="1"/>
    <xf numFmtId="169" fontId="0" fillId="0" borderId="0" xfId="0" applyNumberFormat="1" applyFill="1"/>
    <xf numFmtId="169" fontId="0" fillId="0" borderId="0" xfId="0" applyNumberFormat="1" applyFill="1" applyAlignment="1">
      <alignment horizontal="center"/>
    </xf>
    <xf numFmtId="0" fontId="2" fillId="0" borderId="0" xfId="0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center" vertical="center"/>
    </xf>
    <xf numFmtId="0" fontId="0" fillId="0" borderId="0" xfId="0" applyFont="1" applyFill="1"/>
    <xf numFmtId="0" fontId="0" fillId="0" borderId="0" xfId="0" applyFont="1" applyFill="1" applyAlignment="1">
      <alignment horizontal="center"/>
    </xf>
    <xf numFmtId="0" fontId="4" fillId="0" borderId="0" xfId="0" applyNumberFormat="1" applyFont="1" applyFill="1" applyBorder="1" applyAlignment="1" applyProtection="1">
      <alignment horizontal="left"/>
      <protection locked="0"/>
    </xf>
    <xf numFmtId="165" fontId="5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5" fillId="0" borderId="0" xfId="0" applyNumberFormat="1" applyFont="1" applyFill="1" applyBorder="1" applyAlignment="1" applyProtection="1">
      <alignment horizontal="center" vertical="top"/>
      <protection locked="0"/>
    </xf>
    <xf numFmtId="0" fontId="4" fillId="0" borderId="0" xfId="0" applyFont="1" applyFill="1" applyBorder="1"/>
    <xf numFmtId="0" fontId="4" fillId="0" borderId="0" xfId="0" applyFont="1" applyFill="1" applyBorder="1" applyAlignment="1">
      <alignment horizontal="center"/>
    </xf>
    <xf numFmtId="9" fontId="4" fillId="0" borderId="0" xfId="0" applyNumberFormat="1" applyFont="1" applyFill="1" applyBorder="1"/>
    <xf numFmtId="0" fontId="6" fillId="0" borderId="0" xfId="0" applyNumberFormat="1" applyFont="1" applyFill="1" applyBorder="1" applyAlignment="1" applyProtection="1">
      <alignment horizontal="left"/>
      <protection locked="0"/>
    </xf>
    <xf numFmtId="9" fontId="0" fillId="0" borderId="0" xfId="0" applyNumberFormat="1" applyFont="1" applyFill="1"/>
    <xf numFmtId="0" fontId="7" fillId="0" borderId="0" xfId="0" applyFont="1"/>
    <xf numFmtId="0" fontId="8" fillId="0" borderId="0" xfId="0" applyFont="1" applyFill="1"/>
    <xf numFmtId="0" fontId="9" fillId="0" borderId="5" xfId="0" applyFont="1" applyFill="1" applyBorder="1" applyAlignment="1">
      <alignment vertical="center"/>
    </xf>
    <xf numFmtId="0" fontId="10" fillId="0" borderId="0" xfId="0" applyNumberFormat="1" applyFont="1" applyFill="1" applyBorder="1" applyProtection="1"/>
    <xf numFmtId="165" fontId="10" fillId="0" borderId="0" xfId="0" applyNumberFormat="1" applyFont="1" applyFill="1" applyBorder="1" applyAlignment="1" applyProtection="1">
      <alignment horizontal="right"/>
    </xf>
    <xf numFmtId="0" fontId="10" fillId="0" borderId="0" xfId="0" applyNumberFormat="1" applyFont="1" applyFill="1" applyBorder="1" applyAlignment="1" applyProtection="1">
      <alignment horizontal="left"/>
      <protection locked="0"/>
    </xf>
    <xf numFmtId="165" fontId="10" fillId="0" borderId="0" xfId="0" applyNumberFormat="1" applyFont="1" applyFill="1" applyBorder="1" applyAlignment="1" applyProtection="1">
      <alignment horizontal="left"/>
      <protection locked="0"/>
    </xf>
    <xf numFmtId="168" fontId="10" fillId="0" borderId="0" xfId="0" applyNumberFormat="1" applyFont="1" applyFill="1" applyBorder="1" applyAlignment="1" applyProtection="1">
      <alignment horizontal="right"/>
    </xf>
    <xf numFmtId="168" fontId="10" fillId="0" borderId="0" xfId="0" applyNumberFormat="1" applyFont="1" applyFill="1" applyBorder="1" applyAlignment="1" applyProtection="1">
      <alignment horizontal="center"/>
    </xf>
    <xf numFmtId="0" fontId="12" fillId="0" borderId="0" xfId="0" applyFont="1" applyFill="1" applyBorder="1" applyAlignment="1">
      <alignment horizontal="right"/>
    </xf>
    <xf numFmtId="0" fontId="12" fillId="0" borderId="0" xfId="0" applyNumberFormat="1" applyFont="1" applyFill="1" applyBorder="1"/>
    <xf numFmtId="0" fontId="12" fillId="0" borderId="0" xfId="0" applyFont="1" applyFill="1"/>
    <xf numFmtId="164" fontId="12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Border="1" applyAlignment="1">
      <alignment horizontal="center"/>
    </xf>
    <xf numFmtId="0" fontId="12" fillId="0" borderId="0" xfId="0" applyFont="1" applyFill="1" applyBorder="1" applyAlignment="1">
      <alignment horizontal="center"/>
    </xf>
    <xf numFmtId="166" fontId="12" fillId="0" borderId="0" xfId="0" applyNumberFormat="1" applyFont="1" applyFill="1" applyBorder="1" applyAlignment="1">
      <alignment horizontal="center"/>
    </xf>
    <xf numFmtId="9" fontId="12" fillId="0" borderId="0" xfId="0" applyNumberFormat="1" applyFont="1" applyFill="1" applyBorder="1" applyAlignment="1">
      <alignment horizontal="right"/>
    </xf>
    <xf numFmtId="0" fontId="12" fillId="0" borderId="0" xfId="0" applyFont="1" applyFill="1" applyBorder="1" applyAlignment="1">
      <alignment horizontal="left"/>
    </xf>
    <xf numFmtId="0" fontId="12" fillId="0" borderId="0" xfId="0" applyFont="1" applyFill="1" applyBorder="1"/>
    <xf numFmtId="0" fontId="13" fillId="0" borderId="1" xfId="0" applyFont="1" applyFill="1" applyBorder="1" applyAlignment="1">
      <alignment wrapText="1"/>
    </xf>
    <xf numFmtId="0" fontId="13" fillId="0" borderId="1" xfId="0" applyNumberFormat="1" applyFont="1" applyFill="1" applyBorder="1" applyAlignment="1">
      <alignment horizontal="left" wrapText="1"/>
    </xf>
    <xf numFmtId="164" fontId="13" fillId="0" borderId="1" xfId="0" applyNumberFormat="1" applyFont="1" applyFill="1" applyBorder="1" applyAlignment="1">
      <alignment horizontal="right" wrapText="1"/>
    </xf>
    <xf numFmtId="9" fontId="13" fillId="0" borderId="1" xfId="0" applyNumberFormat="1" applyFont="1" applyFill="1" applyBorder="1" applyAlignment="1">
      <alignment horizontal="right" wrapText="1"/>
    </xf>
    <xf numFmtId="0" fontId="13" fillId="0" borderId="2" xfId="0" applyFont="1" applyFill="1" applyBorder="1" applyAlignment="1">
      <alignment wrapText="1"/>
    </xf>
    <xf numFmtId="0" fontId="13" fillId="0" borderId="2" xfId="0" applyNumberFormat="1" applyFont="1" applyFill="1" applyBorder="1" applyAlignment="1">
      <alignment horizontal="left" wrapText="1"/>
    </xf>
    <xf numFmtId="164" fontId="13" fillId="0" borderId="2" xfId="0" applyNumberFormat="1" applyFont="1" applyFill="1" applyBorder="1" applyAlignment="1">
      <alignment horizontal="right"/>
    </xf>
    <xf numFmtId="165" fontId="13" fillId="0" borderId="2" xfId="0" applyNumberFormat="1" applyFont="1" applyFill="1" applyBorder="1" applyAlignment="1">
      <alignment horizontal="center" wrapText="1"/>
    </xf>
    <xf numFmtId="0" fontId="13" fillId="0" borderId="2" xfId="0" applyFont="1" applyFill="1" applyBorder="1" applyAlignment="1">
      <alignment horizontal="center" wrapText="1"/>
    </xf>
    <xf numFmtId="166" fontId="13" fillId="0" borderId="2" xfId="0" applyNumberFormat="1" applyFont="1" applyFill="1" applyBorder="1" applyAlignment="1">
      <alignment horizontal="center" wrapText="1"/>
    </xf>
    <xf numFmtId="9" fontId="13" fillId="0" borderId="2" xfId="0" applyNumberFormat="1" applyFont="1" applyFill="1" applyBorder="1" applyAlignment="1">
      <alignment horizontal="right" wrapText="1"/>
    </xf>
    <xf numFmtId="0" fontId="15" fillId="0" borderId="0" xfId="0" applyNumberFormat="1" applyFont="1" applyFill="1" applyProtection="1"/>
    <xf numFmtId="167" fontId="15" fillId="0" borderId="0" xfId="0" applyNumberFormat="1" applyFont="1" applyFill="1" applyAlignment="1" applyProtection="1">
      <alignment horizontal="center"/>
    </xf>
    <xf numFmtId="0" fontId="15" fillId="0" borderId="0" xfId="0" applyNumberFormat="1" applyFont="1" applyFill="1" applyAlignment="1" applyProtection="1">
      <alignment horizontal="left"/>
      <protection locked="0"/>
    </xf>
    <xf numFmtId="165" fontId="15" fillId="0" borderId="0" xfId="0" applyNumberFormat="1" applyFont="1" applyFill="1" applyAlignment="1" applyProtection="1">
      <alignment horizontal="right"/>
      <protection locked="0"/>
    </xf>
    <xf numFmtId="165" fontId="15" fillId="0" borderId="0" xfId="0" applyNumberFormat="1" applyFont="1" applyFill="1" applyAlignment="1" applyProtection="1">
      <alignment horizontal="left"/>
      <protection locked="0"/>
    </xf>
    <xf numFmtId="168" fontId="15" fillId="0" borderId="0" xfId="0" applyNumberFormat="1" applyFont="1" applyFill="1" applyAlignment="1" applyProtection="1">
      <alignment horizontal="right"/>
      <protection locked="0"/>
    </xf>
    <xf numFmtId="169" fontId="15" fillId="0" borderId="0" xfId="0" applyNumberFormat="1" applyFont="1" applyFill="1" applyAlignment="1" applyProtection="1">
      <alignment horizontal="right"/>
      <protection locked="0"/>
    </xf>
    <xf numFmtId="9" fontId="15" fillId="0" borderId="0" xfId="0" applyNumberFormat="1" applyFont="1" applyFill="1" applyBorder="1" applyAlignment="1" applyProtection="1">
      <alignment horizontal="right" vertical="top"/>
      <protection locked="0"/>
    </xf>
    <xf numFmtId="0" fontId="17" fillId="0" borderId="0" xfId="0" applyFont="1" applyFill="1"/>
    <xf numFmtId="0" fontId="17" fillId="0" borderId="0" xfId="0" applyFont="1" applyFill="1" applyAlignment="1">
      <alignment horizontal="center"/>
    </xf>
    <xf numFmtId="169" fontId="5" fillId="0" borderId="0" xfId="0" applyNumberFormat="1" applyFont="1" applyFill="1" applyAlignment="1" applyProtection="1">
      <alignment horizontal="right"/>
      <protection locked="0"/>
    </xf>
    <xf numFmtId="0" fontId="12" fillId="0" borderId="5" xfId="0" applyFont="1" applyFill="1" applyBorder="1" applyAlignment="1">
      <alignment horizontal="right"/>
    </xf>
    <xf numFmtId="0" fontId="12" fillId="0" borderId="5" xfId="0" applyNumberFormat="1" applyFont="1" applyFill="1" applyBorder="1"/>
    <xf numFmtId="0" fontId="12" fillId="0" borderId="5" xfId="0" applyFont="1" applyFill="1" applyBorder="1"/>
    <xf numFmtId="164" fontId="12" fillId="0" borderId="5" xfId="0" applyNumberFormat="1" applyFont="1" applyFill="1" applyBorder="1" applyAlignment="1">
      <alignment horizontal="right"/>
    </xf>
    <xf numFmtId="165" fontId="12" fillId="0" borderId="5" xfId="0" applyNumberFormat="1" applyFont="1" applyFill="1" applyBorder="1" applyAlignment="1">
      <alignment horizontal="center"/>
    </xf>
    <xf numFmtId="0" fontId="12" fillId="0" borderId="5" xfId="0" applyFont="1" applyFill="1" applyBorder="1" applyAlignment="1">
      <alignment horizontal="center"/>
    </xf>
    <xf numFmtId="166" fontId="12" fillId="0" borderId="5" xfId="0" applyNumberFormat="1" applyFont="1" applyFill="1" applyBorder="1" applyAlignment="1">
      <alignment horizontal="center"/>
    </xf>
    <xf numFmtId="9" fontId="12" fillId="0" borderId="5" xfId="0" applyNumberFormat="1" applyFont="1" applyFill="1" applyBorder="1" applyAlignment="1">
      <alignment horizontal="right"/>
    </xf>
    <xf numFmtId="0" fontId="12" fillId="0" borderId="5" xfId="0" applyFont="1" applyFill="1" applyBorder="1" applyAlignment="1">
      <alignment horizontal="left"/>
    </xf>
    <xf numFmtId="164" fontId="13" fillId="0" borderId="0" xfId="0" applyNumberFormat="1" applyFont="1" applyFill="1" applyBorder="1" applyAlignment="1">
      <alignment horizontal="right" wrapText="1"/>
    </xf>
    <xf numFmtId="0" fontId="17" fillId="0" borderId="0" xfId="0" applyFont="1" applyFill="1" applyBorder="1" applyAlignment="1">
      <alignment wrapText="1"/>
    </xf>
    <xf numFmtId="0" fontId="13" fillId="0" borderId="4" xfId="0" applyFont="1" applyFill="1" applyBorder="1" applyAlignment="1">
      <alignment wrapText="1"/>
    </xf>
    <xf numFmtId="164" fontId="13" fillId="0" borderId="4" xfId="0" applyNumberFormat="1" applyFont="1" applyFill="1" applyBorder="1" applyAlignment="1">
      <alignment horizontal="left" wrapText="1"/>
    </xf>
    <xf numFmtId="164" fontId="13" fillId="0" borderId="4" xfId="0" applyNumberFormat="1" applyFont="1" applyFill="1" applyBorder="1" applyAlignment="1">
      <alignment horizontal="right"/>
    </xf>
    <xf numFmtId="0" fontId="17" fillId="0" borderId="4" xfId="0" applyFont="1" applyFill="1" applyBorder="1" applyAlignment="1">
      <alignment wrapText="1"/>
    </xf>
    <xf numFmtId="0" fontId="13" fillId="0" borderId="4" xfId="0" applyFont="1" applyFill="1" applyBorder="1" applyAlignment="1">
      <alignment horizontal="center" wrapText="1"/>
    </xf>
    <xf numFmtId="0" fontId="18" fillId="0" borderId="0" xfId="0" applyNumberFormat="1" applyFont="1" applyFill="1" applyAlignment="1" applyProtection="1"/>
    <xf numFmtId="168" fontId="15" fillId="0" borderId="0" xfId="0" applyNumberFormat="1" applyFont="1" applyFill="1" applyBorder="1" applyAlignment="1" applyProtection="1">
      <alignment horizontal="right"/>
      <protection locked="0"/>
    </xf>
    <xf numFmtId="165" fontId="15" fillId="0" borderId="0" xfId="0" applyNumberFormat="1" applyFont="1" applyFill="1" applyBorder="1" applyAlignment="1" applyProtection="1">
      <alignment horizontal="right"/>
      <protection locked="0"/>
    </xf>
    <xf numFmtId="165" fontId="15" fillId="0" borderId="0" xfId="0" applyNumberFormat="1" applyFont="1" applyFill="1" applyBorder="1" applyAlignment="1" applyProtection="1">
      <alignment horizontal="left"/>
      <protection locked="0"/>
    </xf>
    <xf numFmtId="0" fontId="15" fillId="0" borderId="0" xfId="0" applyNumberFormat="1" applyFont="1" applyFill="1" applyBorder="1" applyAlignment="1" applyProtection="1">
      <alignment horizontal="center"/>
      <protection locked="0"/>
    </xf>
    <xf numFmtId="0" fontId="17" fillId="0" borderId="0" xfId="0" applyFont="1" applyFill="1" applyBorder="1" applyAlignment="1">
      <alignment horizontal="center"/>
    </xf>
    <xf numFmtId="0" fontId="17" fillId="0" borderId="0" xfId="0" applyFont="1" applyFill="1" applyBorder="1"/>
    <xf numFmtId="0" fontId="13" fillId="0" borderId="0" xfId="0" applyFont="1" applyFill="1"/>
    <xf numFmtId="165" fontId="13" fillId="0" borderId="0" xfId="0" applyNumberFormat="1" applyFont="1" applyFill="1" applyAlignment="1">
      <alignment horizontal="left"/>
    </xf>
    <xf numFmtId="0" fontId="18" fillId="0" borderId="0" xfId="0" applyFont="1" applyFill="1" applyAlignment="1"/>
    <xf numFmtId="169" fontId="10" fillId="0" borderId="0" xfId="0" applyNumberFormat="1" applyFont="1" applyFill="1" applyBorder="1" applyAlignment="1" applyProtection="1">
      <alignment horizontal="right"/>
    </xf>
    <xf numFmtId="0" fontId="5" fillId="0" borderId="0" xfId="0" applyNumberFormat="1" applyFont="1" applyFill="1" applyProtection="1"/>
    <xf numFmtId="165" fontId="5" fillId="0" borderId="0" xfId="0" applyNumberFormat="1" applyFont="1" applyFill="1" applyAlignment="1" applyProtection="1">
      <alignment horizontal="right"/>
      <protection locked="0"/>
    </xf>
    <xf numFmtId="165" fontId="5" fillId="0" borderId="0" xfId="0" applyNumberFormat="1" applyFont="1" applyFill="1" applyAlignment="1" applyProtection="1">
      <alignment horizontal="left"/>
      <protection locked="0"/>
    </xf>
    <xf numFmtId="168" fontId="5" fillId="0" borderId="0" xfId="0" applyNumberFormat="1" applyFont="1" applyFill="1" applyAlignment="1" applyProtection="1">
      <alignment horizontal="right"/>
      <protection locked="0"/>
    </xf>
    <xf numFmtId="0" fontId="4" fillId="0" borderId="0" xfId="0" applyFont="1" applyFill="1" applyBorder="1" applyAlignment="1"/>
    <xf numFmtId="167" fontId="10" fillId="0" borderId="0" xfId="0" applyNumberFormat="1" applyFont="1" applyFill="1" applyBorder="1" applyAlignment="1" applyProtection="1">
      <alignment horizontal="center"/>
    </xf>
    <xf numFmtId="0" fontId="18" fillId="0" borderId="0" xfId="0" applyFont="1" applyFill="1"/>
    <xf numFmtId="0" fontId="10" fillId="0" borderId="0" xfId="0" applyNumberFormat="1" applyFont="1" applyFill="1" applyBorder="1" applyAlignment="1" applyProtection="1"/>
    <xf numFmtId="165" fontId="10" fillId="0" borderId="0" xfId="0" quotePrefix="1" applyNumberFormat="1" applyFont="1" applyFill="1" applyBorder="1" applyAlignment="1" applyProtection="1">
      <alignment horizontal="center"/>
      <protection locked="0"/>
    </xf>
    <xf numFmtId="9" fontId="10" fillId="0" borderId="0" xfId="0" applyNumberFormat="1" applyFont="1" applyFill="1" applyBorder="1" applyAlignment="1" applyProtection="1">
      <alignment horizontal="right"/>
      <protection locked="0"/>
    </xf>
    <xf numFmtId="0" fontId="10" fillId="0" borderId="0" xfId="0" applyFont="1" applyFill="1" applyBorder="1" applyAlignment="1">
      <alignment wrapText="1"/>
    </xf>
    <xf numFmtId="0" fontId="13" fillId="0" borderId="1" xfId="0" applyFont="1" applyFill="1" applyBorder="1" applyAlignment="1">
      <alignment wrapText="1"/>
    </xf>
    <xf numFmtId="0" fontId="13" fillId="0" borderId="2" xfId="0" applyFont="1" applyFill="1" applyBorder="1" applyAlignment="1">
      <alignment wrapText="1"/>
    </xf>
    <xf numFmtId="0" fontId="17" fillId="0" borderId="4" xfId="0" applyFont="1" applyFill="1" applyBorder="1"/>
    <xf numFmtId="0" fontId="13" fillId="0" borderId="4" xfId="0" applyFont="1" applyFill="1" applyBorder="1" applyAlignment="1">
      <alignment horizontal="left" wrapText="1"/>
    </xf>
    <xf numFmtId="0" fontId="15" fillId="0" borderId="0" xfId="0" applyFont="1"/>
    <xf numFmtId="0" fontId="16" fillId="0" borderId="0" xfId="0" applyFont="1" applyAlignment="1">
      <alignment horizontal="right"/>
    </xf>
    <xf numFmtId="0" fontId="16" fillId="0" borderId="0" xfId="0" applyFont="1" applyAlignment="1">
      <alignment horizontal="left"/>
    </xf>
    <xf numFmtId="165" fontId="16" fillId="0" borderId="0" xfId="0" applyNumberFormat="1" applyFont="1" applyAlignment="1">
      <alignment horizontal="left"/>
    </xf>
    <xf numFmtId="164" fontId="16" fillId="0" borderId="0" xfId="0" applyNumberFormat="1" applyFont="1" applyAlignment="1">
      <alignment horizontal="right"/>
    </xf>
    <xf numFmtId="3" fontId="16" fillId="0" borderId="0" xfId="0" applyNumberFormat="1" applyFont="1" applyAlignment="1">
      <alignment horizontal="right"/>
    </xf>
    <xf numFmtId="165" fontId="16" fillId="0" borderId="0" xfId="0" applyNumberFormat="1" applyFont="1" applyAlignment="1">
      <alignment horizontal="center"/>
    </xf>
    <xf numFmtId="167" fontId="15" fillId="0" borderId="0" xfId="0" applyNumberFormat="1" applyFont="1" applyAlignment="1">
      <alignment horizontal="center"/>
    </xf>
    <xf numFmtId="166" fontId="15" fillId="0" borderId="0" xfId="0" applyNumberFormat="1" applyFont="1" applyAlignment="1">
      <alignment horizontal="center"/>
    </xf>
    <xf numFmtId="9" fontId="5" fillId="0" borderId="0" xfId="0" applyNumberFormat="1" applyFont="1" applyAlignment="1" applyProtection="1">
      <alignment horizontal="right"/>
      <protection locked="0"/>
    </xf>
    <xf numFmtId="0" fontId="15" fillId="0" borderId="0" xfId="0" applyFont="1" applyAlignment="1" applyProtection="1">
      <alignment horizontal="left"/>
      <protection locked="0"/>
    </xf>
    <xf numFmtId="0" fontId="16" fillId="0" borderId="0" xfId="0" applyFont="1"/>
    <xf numFmtId="0" fontId="10" fillId="0" borderId="3" xfId="0" applyFont="1" applyBorder="1"/>
    <xf numFmtId="165" fontId="10" fillId="0" borderId="3" xfId="0" applyNumberFormat="1" applyFont="1" applyBorder="1" applyAlignment="1" applyProtection="1">
      <alignment horizontal="left"/>
      <protection locked="0"/>
    </xf>
    <xf numFmtId="168" fontId="10" fillId="0" borderId="3" xfId="0" applyNumberFormat="1" applyFont="1" applyBorder="1" applyAlignment="1">
      <alignment horizontal="right"/>
    </xf>
    <xf numFmtId="169" fontId="10" fillId="0" borderId="3" xfId="0" applyNumberFormat="1" applyFont="1" applyBorder="1" applyAlignment="1">
      <alignment horizontal="right"/>
    </xf>
    <xf numFmtId="165" fontId="10" fillId="0" borderId="3" xfId="0" quotePrefix="1" applyNumberFormat="1" applyFont="1" applyBorder="1" applyAlignment="1" applyProtection="1">
      <alignment horizontal="center"/>
      <protection locked="0"/>
    </xf>
    <xf numFmtId="167" fontId="10" fillId="0" borderId="3" xfId="0" applyNumberFormat="1" applyFont="1" applyBorder="1" applyAlignment="1">
      <alignment horizontal="center"/>
    </xf>
    <xf numFmtId="9" fontId="10" fillId="0" borderId="3" xfId="0" applyNumberFormat="1" applyFont="1" applyBorder="1" applyAlignment="1" applyProtection="1">
      <alignment horizontal="right"/>
      <protection locked="0"/>
    </xf>
    <xf numFmtId="0" fontId="10" fillId="0" borderId="3" xfId="0" applyFont="1" applyBorder="1" applyAlignment="1" applyProtection="1">
      <alignment horizontal="left"/>
      <protection locked="0"/>
    </xf>
    <xf numFmtId="165" fontId="15" fillId="0" borderId="0" xfId="0" applyNumberFormat="1" applyFont="1" applyAlignment="1" applyProtection="1">
      <alignment horizontal="right"/>
      <protection locked="0"/>
    </xf>
    <xf numFmtId="165" fontId="15" fillId="0" borderId="0" xfId="0" applyNumberFormat="1" applyFont="1" applyAlignment="1" applyProtection="1">
      <alignment horizontal="left"/>
      <protection locked="0"/>
    </xf>
    <xf numFmtId="168" fontId="15" fillId="0" borderId="0" xfId="0" applyNumberFormat="1" applyFont="1" applyAlignment="1" applyProtection="1">
      <alignment horizontal="right"/>
      <protection locked="0"/>
    </xf>
    <xf numFmtId="169" fontId="15" fillId="0" borderId="0" xfId="0" applyNumberFormat="1" applyFont="1" applyAlignment="1" applyProtection="1">
      <alignment horizontal="right"/>
      <protection locked="0"/>
    </xf>
    <xf numFmtId="165" fontId="5" fillId="0" borderId="0" xfId="0" quotePrefix="1" applyNumberFormat="1" applyFont="1" applyAlignment="1" applyProtection="1">
      <alignment horizontal="center" vertical="top"/>
      <protection locked="0"/>
    </xf>
    <xf numFmtId="165" fontId="5" fillId="0" borderId="0" xfId="0" applyNumberFormat="1" applyFont="1" applyAlignment="1" applyProtection="1">
      <alignment horizontal="center" vertical="top"/>
      <protection locked="0"/>
    </xf>
    <xf numFmtId="9" fontId="15" fillId="0" borderId="0" xfId="0" applyNumberFormat="1" applyFont="1" applyAlignment="1" applyProtection="1">
      <alignment horizontal="right" vertical="top"/>
      <protection locked="0"/>
    </xf>
    <xf numFmtId="165" fontId="10" fillId="0" borderId="3" xfId="0" applyNumberFormat="1" applyFont="1" applyBorder="1" applyAlignment="1">
      <alignment horizontal="right"/>
    </xf>
    <xf numFmtId="169" fontId="10" fillId="0" borderId="3" xfId="0" quotePrefix="1" applyNumberFormat="1" applyFont="1" applyBorder="1" applyAlignment="1">
      <alignment horizontal="right"/>
    </xf>
    <xf numFmtId="0" fontId="17" fillId="0" borderId="0" xfId="0" applyFont="1"/>
    <xf numFmtId="0" fontId="17" fillId="0" borderId="0" xfId="0" applyFont="1" applyAlignment="1">
      <alignment horizontal="center"/>
    </xf>
    <xf numFmtId="9" fontId="17" fillId="0" borderId="0" xfId="0" applyNumberFormat="1" applyFont="1"/>
    <xf numFmtId="169" fontId="5" fillId="0" borderId="0" xfId="0" applyNumberFormat="1" applyFont="1" applyAlignment="1" applyProtection="1">
      <alignment horizontal="right"/>
      <protection locked="0"/>
    </xf>
    <xf numFmtId="0" fontId="15" fillId="0" borderId="0" xfId="0" applyFont="1" applyProtection="1">
      <protection locked="0"/>
    </xf>
    <xf numFmtId="0" fontId="10" fillId="0" borderId="3" xfId="0" applyFont="1" applyBorder="1" applyAlignment="1">
      <alignment wrapText="1"/>
    </xf>
    <xf numFmtId="165" fontId="5" fillId="0" borderId="0" xfId="0" quotePrefix="1" applyNumberFormat="1" applyFont="1" applyAlignment="1" applyProtection="1">
      <alignment horizontal="center"/>
      <protection locked="0"/>
    </xf>
    <xf numFmtId="165" fontId="5" fillId="0" borderId="0" xfId="0" applyNumberFormat="1" applyFont="1" applyAlignment="1" applyProtection="1">
      <alignment horizontal="center"/>
      <protection locked="0"/>
    </xf>
    <xf numFmtId="9" fontId="15" fillId="0" borderId="0" xfId="0" applyNumberFormat="1" applyFont="1" applyAlignment="1" applyProtection="1">
      <alignment horizontal="right"/>
      <protection locked="0"/>
    </xf>
    <xf numFmtId="0" fontId="10" fillId="0" borderId="0" xfId="0" applyFont="1"/>
    <xf numFmtId="165" fontId="10" fillId="0" borderId="0" xfId="0" applyNumberFormat="1" applyFont="1" applyAlignment="1">
      <alignment horizontal="right"/>
    </xf>
    <xf numFmtId="0" fontId="10" fillId="0" borderId="0" xfId="0" applyFont="1" applyAlignment="1" applyProtection="1">
      <alignment horizontal="left"/>
      <protection locked="0"/>
    </xf>
    <xf numFmtId="165" fontId="10" fillId="0" borderId="0" xfId="0" applyNumberFormat="1" applyFont="1" applyAlignment="1" applyProtection="1">
      <alignment horizontal="left"/>
      <protection locked="0"/>
    </xf>
    <xf numFmtId="168" fontId="10" fillId="0" borderId="0" xfId="0" applyNumberFormat="1" applyFont="1" applyAlignment="1">
      <alignment horizontal="right"/>
    </xf>
    <xf numFmtId="0" fontId="18" fillId="0" borderId="0" xfId="0" applyFont="1"/>
    <xf numFmtId="9" fontId="5" fillId="0" borderId="0" xfId="0" applyNumberFormat="1" applyFont="1" applyAlignment="1" applyProtection="1">
      <alignment horizontal="right" vertical="top"/>
      <protection locked="0"/>
    </xf>
    <xf numFmtId="9" fontId="10" fillId="0" borderId="3" xfId="0" applyNumberFormat="1" applyFont="1" applyBorder="1" applyAlignment="1" applyProtection="1">
      <alignment horizontal="right" vertical="top"/>
      <protection locked="0"/>
    </xf>
    <xf numFmtId="0" fontId="17" fillId="0" borderId="0" xfId="0" applyFont="1" applyAlignment="1">
      <alignment horizontal="right"/>
    </xf>
    <xf numFmtId="0" fontId="19" fillId="0" borderId="0" xfId="0" applyFont="1" applyProtection="1">
      <protection locked="0"/>
    </xf>
    <xf numFmtId="0" fontId="10" fillId="0" borderId="0" xfId="0" applyFont="1" applyAlignment="1">
      <alignment horizontal="right"/>
    </xf>
    <xf numFmtId="0" fontId="10" fillId="0" borderId="0" xfId="0" applyFont="1" applyAlignment="1">
      <alignment horizontal="left"/>
    </xf>
    <xf numFmtId="165" fontId="10" fillId="0" borderId="3" xfId="0" quotePrefix="1" applyNumberFormat="1" applyFont="1" applyBorder="1" applyAlignment="1">
      <alignment horizontal="right"/>
    </xf>
    <xf numFmtId="0" fontId="4" fillId="0" borderId="0" xfId="0" applyFont="1" applyProtection="1">
      <protection locked="0"/>
    </xf>
    <xf numFmtId="165" fontId="4" fillId="0" borderId="0" xfId="0" applyNumberFormat="1" applyFont="1" applyAlignment="1" applyProtection="1">
      <alignment horizontal="right"/>
      <protection locked="0"/>
    </xf>
    <xf numFmtId="165" fontId="4" fillId="0" borderId="0" xfId="0" applyNumberFormat="1" applyFont="1" applyProtection="1">
      <protection locked="0"/>
    </xf>
    <xf numFmtId="168" fontId="4" fillId="0" borderId="0" xfId="0" applyNumberFormat="1" applyFont="1" applyAlignment="1" applyProtection="1">
      <alignment horizontal="right"/>
      <protection locked="0"/>
    </xf>
    <xf numFmtId="167" fontId="4" fillId="0" borderId="0" xfId="0" applyNumberFormat="1" applyFont="1" applyAlignment="1" applyProtection="1">
      <alignment horizontal="center"/>
      <protection locked="0"/>
    </xf>
    <xf numFmtId="9" fontId="4" fillId="0" borderId="0" xfId="0" applyNumberFormat="1" applyFont="1" applyAlignment="1" applyProtection="1">
      <alignment horizontal="right"/>
      <protection locked="0"/>
    </xf>
    <xf numFmtId="9" fontId="4" fillId="0" borderId="0" xfId="0" applyNumberFormat="1" applyFont="1" applyAlignment="1" applyProtection="1">
      <alignment horizontal="right" vertical="top"/>
      <protection locked="0"/>
    </xf>
    <xf numFmtId="0" fontId="4" fillId="0" borderId="0" xfId="0" applyFont="1" applyAlignment="1" applyProtection="1">
      <alignment horizontal="left"/>
      <protection locked="0"/>
    </xf>
    <xf numFmtId="165" fontId="15" fillId="0" borderId="0" xfId="0" applyNumberFormat="1" applyFont="1" applyProtection="1">
      <protection locked="0"/>
    </xf>
    <xf numFmtId="0" fontId="10" fillId="0" borderId="3" xfId="0" applyFont="1" applyBorder="1" applyAlignment="1" applyProtection="1">
      <alignment horizontal="left" wrapText="1"/>
      <protection locked="0"/>
    </xf>
    <xf numFmtId="167" fontId="15" fillId="0" borderId="0" xfId="0" applyNumberFormat="1" applyFont="1" applyAlignment="1" applyProtection="1">
      <alignment horizontal="center"/>
      <protection locked="0"/>
    </xf>
    <xf numFmtId="169" fontId="10" fillId="0" borderId="0" xfId="0" applyNumberFormat="1" applyFont="1" applyAlignment="1">
      <alignment horizontal="right"/>
    </xf>
    <xf numFmtId="167" fontId="10" fillId="0" borderId="0" xfId="0" applyNumberFormat="1" applyFont="1" applyAlignment="1">
      <alignment horizontal="center"/>
    </xf>
    <xf numFmtId="9" fontId="10" fillId="0" borderId="0" xfId="0" applyNumberFormat="1" applyFont="1" applyAlignment="1" applyProtection="1">
      <alignment horizontal="right" vertical="top"/>
      <protection locked="0"/>
    </xf>
    <xf numFmtId="168" fontId="15" fillId="0" borderId="0" xfId="0" applyNumberFormat="1" applyFont="1" applyAlignment="1" applyProtection="1">
      <alignment horizontal="left"/>
      <protection locked="0"/>
    </xf>
    <xf numFmtId="168" fontId="17" fillId="0" borderId="0" xfId="0" applyNumberFormat="1" applyFont="1"/>
    <xf numFmtId="168" fontId="19" fillId="0" borderId="0" xfId="0" applyNumberFormat="1" applyFont="1" applyProtection="1">
      <protection locked="0"/>
    </xf>
    <xf numFmtId="168" fontId="10" fillId="0" borderId="0" xfId="0" applyNumberFormat="1" applyFont="1" applyAlignment="1" applyProtection="1">
      <alignment horizontal="right"/>
      <protection locked="0"/>
    </xf>
    <xf numFmtId="168" fontId="4" fillId="0" borderId="0" xfId="0" applyNumberFormat="1" applyFont="1" applyFill="1" applyBorder="1"/>
    <xf numFmtId="169" fontId="17" fillId="0" borderId="0" xfId="0" applyNumberFormat="1" applyFont="1"/>
    <xf numFmtId="169" fontId="17" fillId="0" borderId="0" xfId="0" applyNumberFormat="1" applyFont="1" applyAlignment="1">
      <alignment horizontal="right"/>
    </xf>
    <xf numFmtId="169" fontId="19" fillId="0" borderId="0" xfId="0" applyNumberFormat="1" applyFont="1" applyAlignment="1" applyProtection="1">
      <alignment horizontal="right"/>
      <protection locked="0"/>
    </xf>
    <xf numFmtId="169" fontId="4" fillId="0" borderId="0" xfId="0" applyNumberFormat="1" applyFont="1" applyFill="1" applyBorder="1"/>
    <xf numFmtId="0" fontId="13" fillId="0" borderId="0" xfId="0" applyFont="1" applyFill="1" applyBorder="1" applyAlignment="1">
      <alignment vertical="top" wrapText="1"/>
    </xf>
    <xf numFmtId="164" fontId="13" fillId="0" borderId="0" xfId="0" applyNumberFormat="1" applyFont="1" applyFill="1" applyBorder="1" applyAlignment="1">
      <alignment horizontal="right" vertical="top" wrapText="1"/>
    </xf>
    <xf numFmtId="0" fontId="17" fillId="0" borderId="0" xfId="0" applyFont="1" applyFill="1" applyBorder="1" applyAlignment="1">
      <alignment vertical="top" wrapText="1"/>
    </xf>
    <xf numFmtId="0" fontId="13" fillId="0" borderId="0" xfId="0" applyFont="1" applyFill="1" applyBorder="1" applyAlignment="1">
      <alignment horizontal="left" vertical="top" wrapText="1"/>
    </xf>
    <xf numFmtId="0" fontId="0" fillId="0" borderId="0" xfId="0" applyAlignment="1">
      <alignment vertical="top"/>
    </xf>
    <xf numFmtId="168" fontId="10" fillId="0" borderId="3" xfId="0" applyNumberFormat="1" applyFont="1" applyFill="1" applyBorder="1" applyAlignment="1">
      <alignment horizontal="right"/>
    </xf>
    <xf numFmtId="0" fontId="19" fillId="0" borderId="0" xfId="0" applyFont="1" applyAlignment="1" applyProtection="1">
      <protection locked="0"/>
    </xf>
    <xf numFmtId="0" fontId="10" fillId="0" borderId="0" xfId="0" quotePrefix="1" applyFont="1" applyAlignment="1" applyProtection="1">
      <alignment horizontal="center"/>
      <protection locked="0"/>
    </xf>
    <xf numFmtId="165" fontId="10" fillId="0" borderId="0" xfId="0" quotePrefix="1" applyNumberFormat="1" applyFont="1" applyAlignment="1" applyProtection="1">
      <alignment horizontal="center"/>
      <protection locked="0"/>
    </xf>
    <xf numFmtId="165" fontId="13" fillId="0" borderId="0" xfId="0" applyNumberFormat="1" applyFont="1" applyFill="1" applyBorder="1" applyAlignment="1">
      <alignment horizontal="right" wrapText="1"/>
    </xf>
    <xf numFmtId="165" fontId="13" fillId="0" borderId="4" xfId="0" applyNumberFormat="1" applyFont="1" applyFill="1" applyBorder="1" applyAlignment="1">
      <alignment horizontal="right" wrapText="1"/>
    </xf>
    <xf numFmtId="0" fontId="13" fillId="0" borderId="0" xfId="0" applyFont="1" applyFill="1" applyBorder="1" applyAlignment="1">
      <alignment horizontal="right" wrapText="1"/>
    </xf>
    <xf numFmtId="0" fontId="13" fillId="0" borderId="4" xfId="0" applyFont="1" applyFill="1" applyBorder="1" applyAlignment="1">
      <alignment horizontal="right" wrapText="1"/>
    </xf>
    <xf numFmtId="165" fontId="13" fillId="0" borderId="0" xfId="0" applyNumberFormat="1" applyFont="1" applyFill="1" applyBorder="1" applyAlignment="1">
      <alignment horizontal="center" wrapText="1"/>
    </xf>
    <xf numFmtId="0" fontId="13" fillId="0" borderId="0" xfId="0" applyFont="1" applyFill="1" applyBorder="1" applyAlignment="1">
      <alignment horizontal="left" wrapText="1"/>
    </xf>
    <xf numFmtId="0" fontId="13" fillId="0" borderId="4" xfId="0" applyFont="1" applyFill="1" applyBorder="1" applyAlignment="1">
      <alignment horizontal="left" wrapText="1"/>
    </xf>
    <xf numFmtId="0" fontId="13" fillId="0" borderId="0" xfId="0" applyFont="1" applyFill="1" applyBorder="1" applyAlignment="1">
      <alignment horizontal="left"/>
    </xf>
    <xf numFmtId="0" fontId="13" fillId="0" borderId="4" xfId="0" applyFont="1" applyFill="1" applyBorder="1" applyAlignment="1">
      <alignment horizontal="left"/>
    </xf>
    <xf numFmtId="165" fontId="13" fillId="0" borderId="1" xfId="0" applyNumberFormat="1" applyFont="1" applyFill="1" applyBorder="1" applyAlignment="1">
      <alignment horizontal="center" wrapText="1"/>
    </xf>
    <xf numFmtId="0" fontId="13" fillId="0" borderId="1" xfId="0" applyFont="1" applyFill="1" applyBorder="1" applyAlignment="1">
      <alignment horizontal="center" wrapText="1"/>
    </xf>
    <xf numFmtId="0" fontId="13" fillId="0" borderId="1" xfId="0" applyFont="1" applyFill="1" applyBorder="1" applyAlignment="1">
      <alignment wrapText="1"/>
    </xf>
    <xf numFmtId="0" fontId="13" fillId="0" borderId="2" xfId="0" applyFont="1" applyFill="1" applyBorder="1" applyAlignment="1">
      <alignment wrapText="1"/>
    </xf>
    <xf numFmtId="0" fontId="13" fillId="0" borderId="1" xfId="0" applyFont="1" applyFill="1" applyBorder="1" applyAlignment="1">
      <alignment horizontal="right" wrapText="1"/>
    </xf>
    <xf numFmtId="0" fontId="13" fillId="0" borderId="2" xfId="0" applyFont="1" applyFill="1" applyBorder="1" applyAlignment="1">
      <alignment horizontal="right" wrapText="1"/>
    </xf>
    <xf numFmtId="165" fontId="10" fillId="0" borderId="3" xfId="0" applyNumberFormat="1" applyFont="1" applyBorder="1" applyAlignment="1">
      <alignment horizontal="left"/>
    </xf>
    <xf numFmtId="165" fontId="13" fillId="0" borderId="1" xfId="0" applyNumberFormat="1" applyFont="1" applyFill="1" applyBorder="1" applyAlignment="1">
      <alignment horizontal="right" wrapText="1"/>
    </xf>
    <xf numFmtId="165" fontId="13" fillId="0" borderId="2" xfId="0" applyNumberFormat="1" applyFont="1" applyFill="1" applyBorder="1" applyAlignment="1">
      <alignment horizontal="right" wrapText="1"/>
    </xf>
  </cellXfs>
  <cellStyles count="2">
    <cellStyle name="Comma 2" xfId="1" xr:uid="{00000000-0005-0000-0000-000001000000}"/>
    <cellStyle name="Normal" xfId="0" builtinId="0"/>
  </cellStyles>
  <dxfs count="0"/>
  <tableStyles count="0" defaultTableStyle="TableStyleMedium2" defaultPivotStyle="PivotStyleLight16"/>
  <colors>
    <mruColors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2</xdr:col>
      <xdr:colOff>595573</xdr:colOff>
      <xdr:row>59</xdr:row>
      <xdr:rowOff>762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47FD385-4E65-4DD5-91D7-BF4EB21522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7910773" cy="1086612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06\Blackbooks\Development\1.%20PC\Submission_120726\VIC%20120726_DE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1A4409-8544-464E-AED4-798E15A62745}">
  <dimension ref="A1"/>
  <sheetViews>
    <sheetView workbookViewId="0">
      <selection activeCell="O14" sqref="O14"/>
    </sheetView>
  </sheetViews>
  <sheetFormatPr defaultRowHeight="14.4" x14ac:dyDescent="0.3"/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3">
    <pageSetUpPr fitToPage="1"/>
  </sheetPr>
  <dimension ref="A1:R131"/>
  <sheetViews>
    <sheetView showGridLines="0" tabSelected="1" topLeftCell="A28" zoomScale="70" zoomScaleNormal="70" workbookViewId="0">
      <selection activeCell="D63" sqref="D63"/>
    </sheetView>
  </sheetViews>
  <sheetFormatPr defaultColWidth="9.109375" defaultRowHeight="14.4" x14ac:dyDescent="0.3"/>
  <cols>
    <col min="1" max="1" width="43.109375" style="11" customWidth="1"/>
    <col min="2" max="2" width="22.5546875" style="11" customWidth="1"/>
    <col min="3" max="3" width="2.88671875" style="11" customWidth="1"/>
    <col min="4" max="4" width="26.6640625" style="11" customWidth="1"/>
    <col min="5" max="5" width="16.21875" style="11" customWidth="1"/>
    <col min="6" max="9" width="13.21875" style="11" customWidth="1"/>
    <col min="10" max="11" width="15.21875" style="12" customWidth="1"/>
    <col min="12" max="13" width="16.5546875" style="11" customWidth="1"/>
    <col min="14" max="14" width="18.6640625" style="13" customWidth="1"/>
    <col min="15" max="15" width="5" style="13" customWidth="1"/>
    <col min="16" max="16" width="42.44140625" style="11" customWidth="1"/>
    <col min="17" max="17" width="4.6640625" style="11" customWidth="1"/>
    <col min="18" max="18" width="51.77734375" style="11" customWidth="1"/>
    <col min="19" max="16384" width="9.109375" style="11"/>
  </cols>
  <sheetData>
    <row r="1" spans="1:18" ht="38.4" x14ac:dyDescent="0.85">
      <c r="A1" s="28" t="s">
        <v>123</v>
      </c>
    </row>
    <row r="2" spans="1:18" ht="30" x14ac:dyDescent="0.65">
      <c r="A2" s="29" t="s">
        <v>118</v>
      </c>
    </row>
    <row r="3" spans="1:18" ht="18" x14ac:dyDescent="0.35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16"/>
      <c r="M3" s="17"/>
      <c r="N3" s="8"/>
      <c r="O3" s="8"/>
      <c r="P3" s="9"/>
      <c r="Q3" s="10"/>
    </row>
    <row r="4" spans="1:18" customFormat="1" ht="27.6" thickBot="1" x14ac:dyDescent="0.35">
      <c r="A4" s="30" t="s">
        <v>124</v>
      </c>
      <c r="B4" s="37"/>
      <c r="C4" s="38"/>
      <c r="D4" s="39"/>
      <c r="E4" s="40"/>
      <c r="F4" s="37"/>
      <c r="G4" s="37"/>
      <c r="H4" s="37"/>
      <c r="I4" s="37"/>
      <c r="J4" s="41"/>
      <c r="K4" s="41"/>
      <c r="L4" s="42"/>
      <c r="M4" s="43"/>
      <c r="N4" s="44"/>
      <c r="O4" s="44"/>
      <c r="P4" s="45"/>
      <c r="Q4" s="45"/>
      <c r="R4" s="46"/>
    </row>
    <row r="5" spans="1:18" customFormat="1" ht="31.5" customHeight="1" thickTop="1" x14ac:dyDescent="0.3">
      <c r="A5" s="107"/>
      <c r="B5" s="210" t="s">
        <v>125</v>
      </c>
      <c r="C5" s="48"/>
      <c r="D5" s="205" t="s">
        <v>0</v>
      </c>
      <c r="E5" s="49" t="s">
        <v>1</v>
      </c>
      <c r="F5" s="207" t="s">
        <v>126</v>
      </c>
      <c r="G5" s="207" t="s">
        <v>3</v>
      </c>
      <c r="H5" s="207" t="s">
        <v>4</v>
      </c>
      <c r="I5" s="207" t="s">
        <v>5</v>
      </c>
      <c r="J5" s="203" t="s">
        <v>129</v>
      </c>
      <c r="K5" s="203"/>
      <c r="L5" s="204" t="s">
        <v>6</v>
      </c>
      <c r="M5" s="204"/>
      <c r="N5" s="50" t="s">
        <v>7</v>
      </c>
      <c r="O5" s="50"/>
      <c r="P5" s="205" t="s">
        <v>8</v>
      </c>
      <c r="Q5" s="107"/>
      <c r="R5" s="205" t="s">
        <v>9</v>
      </c>
    </row>
    <row r="6" spans="1:18" customFormat="1" ht="15" thickBot="1" x14ac:dyDescent="0.35">
      <c r="A6" s="108" t="s">
        <v>10</v>
      </c>
      <c r="B6" s="211"/>
      <c r="C6" s="52"/>
      <c r="D6" s="206"/>
      <c r="E6" s="53" t="s">
        <v>11</v>
      </c>
      <c r="F6" s="208"/>
      <c r="G6" s="208"/>
      <c r="H6" s="208"/>
      <c r="I6" s="208"/>
      <c r="J6" s="54" t="s">
        <v>12</v>
      </c>
      <c r="K6" s="54" t="s">
        <v>13</v>
      </c>
      <c r="L6" s="55" t="s">
        <v>12</v>
      </c>
      <c r="M6" s="56" t="s">
        <v>13</v>
      </c>
      <c r="N6" s="57" t="s">
        <v>130</v>
      </c>
      <c r="O6" s="57"/>
      <c r="P6" s="206"/>
      <c r="Q6" s="108"/>
      <c r="R6" s="206"/>
    </row>
    <row r="7" spans="1:18" customFormat="1" x14ac:dyDescent="0.3">
      <c r="A7" s="111"/>
      <c r="B7" s="112"/>
      <c r="C7" s="113"/>
      <c r="D7" s="114"/>
      <c r="E7" s="115"/>
      <c r="F7" s="116"/>
      <c r="G7" s="116"/>
      <c r="H7" s="116"/>
      <c r="I7" s="116"/>
      <c r="J7" s="117"/>
      <c r="K7" s="117"/>
      <c r="L7" s="118"/>
      <c r="M7" s="119"/>
      <c r="N7" s="120"/>
      <c r="O7" s="120"/>
      <c r="P7" s="121"/>
      <c r="Q7" s="121"/>
      <c r="R7" s="122"/>
    </row>
    <row r="8" spans="1:18" customFormat="1" ht="19.5" customHeight="1" x14ac:dyDescent="0.3">
      <c r="A8" s="123" t="s">
        <v>170</v>
      </c>
      <c r="B8" s="209" t="s">
        <v>149</v>
      </c>
      <c r="C8" s="209"/>
      <c r="D8" s="124" t="s">
        <v>14</v>
      </c>
      <c r="E8" s="125">
        <v>278</v>
      </c>
      <c r="F8" s="126">
        <v>492</v>
      </c>
      <c r="G8" s="126">
        <v>482</v>
      </c>
      <c r="H8" s="126">
        <v>482</v>
      </c>
      <c r="I8" s="126">
        <v>482</v>
      </c>
      <c r="J8" s="127" t="s">
        <v>15</v>
      </c>
      <c r="K8" s="127" t="s">
        <v>119</v>
      </c>
      <c r="L8" s="128">
        <v>295000</v>
      </c>
      <c r="M8" s="128">
        <v>819900</v>
      </c>
      <c r="N8" s="129" t="s">
        <v>135</v>
      </c>
      <c r="O8" s="129"/>
      <c r="P8" s="130" t="s">
        <v>17</v>
      </c>
      <c r="Q8" s="130"/>
      <c r="R8" s="123" t="s">
        <v>100</v>
      </c>
    </row>
    <row r="9" spans="1:18" customFormat="1" x14ac:dyDescent="0.3">
      <c r="A9" s="111" t="s">
        <v>26</v>
      </c>
      <c r="B9" s="131" t="s">
        <v>135</v>
      </c>
      <c r="C9" s="131" t="s">
        <v>135</v>
      </c>
      <c r="D9" s="132" t="s">
        <v>135</v>
      </c>
      <c r="E9" s="133">
        <v>174.3</v>
      </c>
      <c r="F9" s="134">
        <v>232</v>
      </c>
      <c r="G9" s="134">
        <v>232</v>
      </c>
      <c r="H9" s="134">
        <v>232</v>
      </c>
      <c r="I9" s="134">
        <v>232</v>
      </c>
      <c r="J9" s="135" t="s">
        <v>18</v>
      </c>
      <c r="K9" s="136" t="s">
        <v>37</v>
      </c>
      <c r="L9" s="118">
        <v>312900</v>
      </c>
      <c r="M9" s="118">
        <v>819900</v>
      </c>
      <c r="N9" s="137">
        <v>1</v>
      </c>
      <c r="O9" s="137"/>
      <c r="P9" s="121" t="s">
        <v>135</v>
      </c>
      <c r="Q9" s="121"/>
      <c r="R9" s="121" t="s">
        <v>135</v>
      </c>
    </row>
    <row r="10" spans="1:18" customFormat="1" x14ac:dyDescent="0.3">
      <c r="A10" s="111" t="s">
        <v>136</v>
      </c>
      <c r="B10" s="131" t="s">
        <v>135</v>
      </c>
      <c r="C10" s="131" t="s">
        <v>135</v>
      </c>
      <c r="D10" s="132" t="s">
        <v>135</v>
      </c>
      <c r="E10" s="133">
        <v>103.7</v>
      </c>
      <c r="F10" s="134">
        <v>260</v>
      </c>
      <c r="G10" s="134">
        <v>250</v>
      </c>
      <c r="H10" s="134">
        <v>250</v>
      </c>
      <c r="I10" s="134">
        <v>250</v>
      </c>
      <c r="J10" s="135" t="s">
        <v>15</v>
      </c>
      <c r="K10" s="136" t="s">
        <v>119</v>
      </c>
      <c r="L10" s="118">
        <v>295000</v>
      </c>
      <c r="M10" s="118">
        <v>732500</v>
      </c>
      <c r="N10" s="137">
        <v>0.91</v>
      </c>
      <c r="O10" s="137"/>
      <c r="P10" s="121" t="s">
        <v>135</v>
      </c>
      <c r="Q10" s="121"/>
      <c r="R10" s="121" t="s">
        <v>135</v>
      </c>
    </row>
    <row r="11" spans="1:18" customFormat="1" x14ac:dyDescent="0.3">
      <c r="A11" s="111"/>
      <c r="B11" s="131" t="s">
        <v>135</v>
      </c>
      <c r="C11" s="131" t="s">
        <v>135</v>
      </c>
      <c r="D11" s="132" t="s">
        <v>135</v>
      </c>
      <c r="E11" s="133"/>
      <c r="F11" s="134"/>
      <c r="G11" s="134"/>
      <c r="H11" s="134"/>
      <c r="I11" s="134"/>
      <c r="J11" s="135" t="s">
        <v>135</v>
      </c>
      <c r="K11" s="136" t="s">
        <v>135</v>
      </c>
      <c r="L11" s="118" t="s">
        <v>135</v>
      </c>
      <c r="M11" s="118" t="s">
        <v>135</v>
      </c>
      <c r="N11" s="137" t="s">
        <v>135</v>
      </c>
      <c r="O11" s="137"/>
      <c r="P11" s="121" t="s">
        <v>135</v>
      </c>
      <c r="Q11" s="121"/>
      <c r="R11" s="121" t="s">
        <v>135</v>
      </c>
    </row>
    <row r="12" spans="1:18" customFormat="1" x14ac:dyDescent="0.3">
      <c r="A12" s="123" t="s">
        <v>150</v>
      </c>
      <c r="B12" s="138">
        <v>43952</v>
      </c>
      <c r="C12" s="130" t="s">
        <v>135</v>
      </c>
      <c r="D12" s="124" t="s">
        <v>151</v>
      </c>
      <c r="E12" s="125" t="s">
        <v>147</v>
      </c>
      <c r="F12" s="139" t="s">
        <v>152</v>
      </c>
      <c r="G12" s="126">
        <v>0</v>
      </c>
      <c r="H12" s="126">
        <v>0</v>
      </c>
      <c r="I12" s="126">
        <v>0</v>
      </c>
      <c r="J12" s="127" t="s">
        <v>95</v>
      </c>
      <c r="K12" s="127" t="s">
        <v>108</v>
      </c>
      <c r="L12" s="128" t="s">
        <v>147</v>
      </c>
      <c r="M12" s="128" t="s">
        <v>147</v>
      </c>
      <c r="N12" s="129">
        <v>0</v>
      </c>
      <c r="O12" s="129"/>
      <c r="P12" s="130" t="s">
        <v>153</v>
      </c>
      <c r="Q12" s="130"/>
      <c r="R12" s="123" t="s">
        <v>100</v>
      </c>
    </row>
    <row r="13" spans="1:18" customFormat="1" x14ac:dyDescent="0.3">
      <c r="A13" s="140"/>
      <c r="B13" s="140"/>
      <c r="C13" s="140" t="s">
        <v>135</v>
      </c>
      <c r="D13" s="140" t="s">
        <v>135</v>
      </c>
      <c r="E13" s="140" t="s">
        <v>135</v>
      </c>
      <c r="F13" s="140" t="s">
        <v>135</v>
      </c>
      <c r="G13" s="140" t="s">
        <v>135</v>
      </c>
      <c r="H13" s="140" t="s">
        <v>135</v>
      </c>
      <c r="I13" s="140" t="s">
        <v>135</v>
      </c>
      <c r="J13" s="141" t="s">
        <v>135</v>
      </c>
      <c r="K13" s="141" t="s">
        <v>135</v>
      </c>
      <c r="L13" s="141" t="s">
        <v>135</v>
      </c>
      <c r="M13" s="141" t="s">
        <v>135</v>
      </c>
      <c r="N13" s="142" t="s">
        <v>135</v>
      </c>
      <c r="O13" s="142"/>
      <c r="P13" s="140" t="s">
        <v>135</v>
      </c>
      <c r="Q13" s="140"/>
      <c r="R13" s="140" t="s">
        <v>135</v>
      </c>
    </row>
    <row r="14" spans="1:18" customFormat="1" ht="19.5" customHeight="1" x14ac:dyDescent="0.3">
      <c r="A14" s="123" t="s">
        <v>171</v>
      </c>
      <c r="B14" s="138">
        <v>41883</v>
      </c>
      <c r="C14" s="130" t="s">
        <v>135</v>
      </c>
      <c r="D14" s="124" t="s">
        <v>28</v>
      </c>
      <c r="E14" s="125">
        <v>275.5</v>
      </c>
      <c r="F14" s="126">
        <v>584</v>
      </c>
      <c r="G14" s="126">
        <v>517</v>
      </c>
      <c r="H14" s="126">
        <v>472</v>
      </c>
      <c r="I14" s="126">
        <v>448</v>
      </c>
      <c r="J14" s="127" t="s">
        <v>21</v>
      </c>
      <c r="K14" s="127" t="s">
        <v>34</v>
      </c>
      <c r="L14" s="128">
        <v>324000</v>
      </c>
      <c r="M14" s="128">
        <v>690000</v>
      </c>
      <c r="N14" s="129">
        <v>0.75</v>
      </c>
      <c r="O14" s="129"/>
      <c r="P14" s="130" t="s">
        <v>17</v>
      </c>
      <c r="Q14" s="130"/>
      <c r="R14" s="123" t="s">
        <v>100</v>
      </c>
    </row>
    <row r="15" spans="1:18" customFormat="1" x14ac:dyDescent="0.3">
      <c r="A15" s="140"/>
      <c r="B15" s="140" t="s">
        <v>135</v>
      </c>
      <c r="C15" s="140" t="s">
        <v>135</v>
      </c>
      <c r="D15" s="140" t="s">
        <v>135</v>
      </c>
      <c r="E15" s="140" t="s">
        <v>135</v>
      </c>
      <c r="F15" s="140" t="s">
        <v>135</v>
      </c>
      <c r="G15" s="140" t="s">
        <v>135</v>
      </c>
      <c r="H15" s="140" t="s">
        <v>135</v>
      </c>
      <c r="I15" s="140" t="s">
        <v>135</v>
      </c>
      <c r="J15" s="141" t="s">
        <v>135</v>
      </c>
      <c r="K15" s="141" t="s">
        <v>135</v>
      </c>
      <c r="L15" s="141" t="s">
        <v>135</v>
      </c>
      <c r="M15" s="141" t="s">
        <v>135</v>
      </c>
      <c r="N15" s="142" t="s">
        <v>135</v>
      </c>
      <c r="O15" s="142"/>
      <c r="P15" s="140" t="s">
        <v>135</v>
      </c>
      <c r="Q15" s="140"/>
      <c r="R15" s="140" t="s">
        <v>135</v>
      </c>
    </row>
    <row r="16" spans="1:18" customFormat="1" ht="19.5" customHeight="1" x14ac:dyDescent="0.3">
      <c r="A16" s="123" t="s">
        <v>172</v>
      </c>
      <c r="B16" s="138">
        <v>41974</v>
      </c>
      <c r="C16" s="130" t="s">
        <v>135</v>
      </c>
      <c r="D16" s="124" t="s">
        <v>45</v>
      </c>
      <c r="E16" s="125">
        <v>164.4</v>
      </c>
      <c r="F16" s="126">
        <v>179</v>
      </c>
      <c r="G16" s="126">
        <v>0</v>
      </c>
      <c r="H16" s="126">
        <v>0</v>
      </c>
      <c r="I16" s="126">
        <v>0</v>
      </c>
      <c r="J16" s="127" t="s">
        <v>34</v>
      </c>
      <c r="K16" s="127" t="s">
        <v>89</v>
      </c>
      <c r="L16" s="128">
        <v>745000</v>
      </c>
      <c r="M16" s="128">
        <v>1250000</v>
      </c>
      <c r="N16" s="129">
        <v>0</v>
      </c>
      <c r="O16" s="129"/>
      <c r="P16" s="130" t="s">
        <v>46</v>
      </c>
      <c r="Q16" s="130"/>
      <c r="R16" s="123" t="s">
        <v>47</v>
      </c>
    </row>
    <row r="17" spans="1:18" customFormat="1" x14ac:dyDescent="0.3">
      <c r="A17" s="111"/>
      <c r="B17" s="131" t="s">
        <v>135</v>
      </c>
      <c r="C17" s="131" t="s">
        <v>135</v>
      </c>
      <c r="D17" s="132" t="s">
        <v>135</v>
      </c>
      <c r="E17" s="133" t="s">
        <v>135</v>
      </c>
      <c r="F17" s="134" t="s">
        <v>135</v>
      </c>
      <c r="G17" s="134" t="s">
        <v>135</v>
      </c>
      <c r="H17" s="134" t="s">
        <v>135</v>
      </c>
      <c r="I17" s="134" t="s">
        <v>135</v>
      </c>
      <c r="J17" s="135" t="s">
        <v>135</v>
      </c>
      <c r="K17" s="136" t="s">
        <v>135</v>
      </c>
      <c r="L17" s="118" t="s">
        <v>135</v>
      </c>
      <c r="M17" s="118" t="s">
        <v>135</v>
      </c>
      <c r="N17" s="137" t="s">
        <v>135</v>
      </c>
      <c r="O17" s="137"/>
      <c r="P17" s="121" t="s">
        <v>135</v>
      </c>
      <c r="Q17" s="121"/>
      <c r="R17" s="121" t="s">
        <v>135</v>
      </c>
    </row>
    <row r="18" spans="1:18" customFormat="1" ht="19.5" customHeight="1" x14ac:dyDescent="0.3">
      <c r="A18" s="123" t="s">
        <v>29</v>
      </c>
      <c r="B18" s="138">
        <v>40878</v>
      </c>
      <c r="C18" s="130" t="s">
        <v>135</v>
      </c>
      <c r="D18" s="124" t="s">
        <v>29</v>
      </c>
      <c r="E18" s="190">
        <v>1735.9</v>
      </c>
      <c r="F18" s="126">
        <v>5226</v>
      </c>
      <c r="G18" s="126">
        <v>2238</v>
      </c>
      <c r="H18" s="126">
        <v>2138</v>
      </c>
      <c r="I18" s="126">
        <v>2085</v>
      </c>
      <c r="J18" s="127" t="s">
        <v>15</v>
      </c>
      <c r="K18" s="127" t="s">
        <v>132</v>
      </c>
      <c r="L18" s="128">
        <v>112000</v>
      </c>
      <c r="M18" s="128">
        <v>785000</v>
      </c>
      <c r="N18" s="129" t="s">
        <v>135</v>
      </c>
      <c r="O18" s="129"/>
      <c r="P18" s="130" t="s">
        <v>17</v>
      </c>
      <c r="Q18" s="130"/>
      <c r="R18" s="123" t="s">
        <v>127</v>
      </c>
    </row>
    <row r="19" spans="1:18" customFormat="1" x14ac:dyDescent="0.3">
      <c r="A19" s="111" t="s">
        <v>136</v>
      </c>
      <c r="B19" s="131" t="s">
        <v>135</v>
      </c>
      <c r="C19" s="131" t="s">
        <v>135</v>
      </c>
      <c r="D19" s="132" t="s">
        <v>135</v>
      </c>
      <c r="E19" s="133">
        <v>851</v>
      </c>
      <c r="F19" s="134">
        <v>2979</v>
      </c>
      <c r="G19" s="134">
        <v>2238</v>
      </c>
      <c r="H19" s="134">
        <v>2138</v>
      </c>
      <c r="I19" s="134">
        <v>2085</v>
      </c>
      <c r="J19" s="135" t="s">
        <v>15</v>
      </c>
      <c r="K19" s="136" t="s">
        <v>68</v>
      </c>
      <c r="L19" s="118">
        <v>112000</v>
      </c>
      <c r="M19" s="118">
        <v>785000</v>
      </c>
      <c r="N19" s="137">
        <v>0.68</v>
      </c>
      <c r="O19" s="137"/>
      <c r="P19" s="121" t="s">
        <v>135</v>
      </c>
      <c r="Q19" s="121"/>
      <c r="R19" s="121" t="s">
        <v>135</v>
      </c>
    </row>
    <row r="20" spans="1:18" customFormat="1" x14ac:dyDescent="0.3">
      <c r="A20" s="111" t="s">
        <v>75</v>
      </c>
      <c r="B20" s="131" t="s">
        <v>135</v>
      </c>
      <c r="C20" s="131" t="s">
        <v>135</v>
      </c>
      <c r="D20" s="132" t="s">
        <v>135</v>
      </c>
      <c r="E20" s="133">
        <v>884.9</v>
      </c>
      <c r="F20" s="143">
        <v>2247</v>
      </c>
      <c r="G20" s="134">
        <v>0</v>
      </c>
      <c r="H20" s="134">
        <v>0</v>
      </c>
      <c r="I20" s="134">
        <v>0</v>
      </c>
      <c r="J20" s="135" t="s">
        <v>95</v>
      </c>
      <c r="K20" s="136" t="s">
        <v>132</v>
      </c>
      <c r="L20" s="118">
        <v>140000</v>
      </c>
      <c r="M20" s="118">
        <v>783273</v>
      </c>
      <c r="N20" s="137">
        <v>0</v>
      </c>
      <c r="O20" s="137"/>
      <c r="P20" s="121" t="s">
        <v>135</v>
      </c>
      <c r="Q20" s="121"/>
      <c r="R20" s="121" t="s">
        <v>135</v>
      </c>
    </row>
    <row r="21" spans="1:18" customFormat="1" x14ac:dyDescent="0.3">
      <c r="A21" s="140"/>
      <c r="B21" s="140" t="s">
        <v>135</v>
      </c>
      <c r="C21" s="140" t="s">
        <v>135</v>
      </c>
      <c r="D21" s="140" t="s">
        <v>135</v>
      </c>
      <c r="E21" s="177"/>
      <c r="F21" s="181"/>
      <c r="G21" s="140" t="s">
        <v>135</v>
      </c>
      <c r="H21" s="140" t="s">
        <v>135</v>
      </c>
      <c r="I21" s="140" t="s">
        <v>135</v>
      </c>
      <c r="J21" s="141" t="s">
        <v>135</v>
      </c>
      <c r="K21" s="141" t="s">
        <v>135</v>
      </c>
      <c r="L21" s="141" t="s">
        <v>135</v>
      </c>
      <c r="M21" s="141" t="s">
        <v>135</v>
      </c>
      <c r="N21" s="142" t="s">
        <v>135</v>
      </c>
      <c r="O21" s="142"/>
      <c r="P21" s="140" t="s">
        <v>135</v>
      </c>
      <c r="Q21" s="140"/>
      <c r="R21" s="140" t="s">
        <v>135</v>
      </c>
    </row>
    <row r="22" spans="1:18" customFormat="1" x14ac:dyDescent="0.3">
      <c r="A22" s="123" t="s">
        <v>173</v>
      </c>
      <c r="B22" s="138">
        <v>40969</v>
      </c>
      <c r="C22" s="130" t="s">
        <v>135</v>
      </c>
      <c r="D22" s="124" t="s">
        <v>33</v>
      </c>
      <c r="E22" s="125">
        <v>1483.3</v>
      </c>
      <c r="F22" s="126">
        <v>1097</v>
      </c>
      <c r="G22" s="126">
        <v>476</v>
      </c>
      <c r="H22" s="126">
        <v>476</v>
      </c>
      <c r="I22" s="126">
        <v>476</v>
      </c>
      <c r="J22" s="127" t="s">
        <v>21</v>
      </c>
      <c r="K22" s="127" t="s">
        <v>99</v>
      </c>
      <c r="L22" s="128">
        <v>498000</v>
      </c>
      <c r="M22" s="128">
        <v>3000000</v>
      </c>
      <c r="N22" s="129" t="s">
        <v>135</v>
      </c>
      <c r="O22" s="129"/>
      <c r="P22" s="130" t="s">
        <v>35</v>
      </c>
      <c r="Q22" s="130"/>
      <c r="R22" s="123" t="s">
        <v>120</v>
      </c>
    </row>
    <row r="23" spans="1:18" customFormat="1" x14ac:dyDescent="0.3">
      <c r="A23" s="111" t="s">
        <v>76</v>
      </c>
      <c r="B23" s="131" t="s">
        <v>135</v>
      </c>
      <c r="C23" s="131" t="s">
        <v>135</v>
      </c>
      <c r="D23" s="132" t="s">
        <v>135</v>
      </c>
      <c r="E23" s="133">
        <v>172.2</v>
      </c>
      <c r="F23" s="134">
        <v>174</v>
      </c>
      <c r="G23" s="134">
        <v>174</v>
      </c>
      <c r="H23" s="134">
        <v>174</v>
      </c>
      <c r="I23" s="134">
        <v>174</v>
      </c>
      <c r="J23" s="135" t="s">
        <v>20</v>
      </c>
      <c r="K23" s="136" t="s">
        <v>21</v>
      </c>
      <c r="L23" s="118">
        <v>498000</v>
      </c>
      <c r="M23" s="118">
        <v>1280000</v>
      </c>
      <c r="N23" s="137">
        <v>1</v>
      </c>
      <c r="O23" s="137"/>
      <c r="P23" s="121" t="s">
        <v>135</v>
      </c>
      <c r="Q23" s="121"/>
      <c r="R23" s="121" t="s">
        <v>135</v>
      </c>
    </row>
    <row r="24" spans="1:18" customFormat="1" ht="16.2" customHeight="1" x14ac:dyDescent="0.3">
      <c r="A24" s="144" t="s">
        <v>84</v>
      </c>
      <c r="B24" s="131" t="s">
        <v>135</v>
      </c>
      <c r="C24" s="131" t="s">
        <v>135</v>
      </c>
      <c r="D24" s="132" t="s">
        <v>135</v>
      </c>
      <c r="E24" s="133">
        <v>334.2</v>
      </c>
      <c r="F24" s="134">
        <v>302</v>
      </c>
      <c r="G24" s="134">
        <v>302</v>
      </c>
      <c r="H24" s="134">
        <v>302</v>
      </c>
      <c r="I24" s="134">
        <v>302</v>
      </c>
      <c r="J24" s="135" t="s">
        <v>23</v>
      </c>
      <c r="K24" s="136" t="s">
        <v>37</v>
      </c>
      <c r="L24" s="118">
        <v>560000</v>
      </c>
      <c r="M24" s="118">
        <v>2080000</v>
      </c>
      <c r="N24" s="137">
        <v>1</v>
      </c>
      <c r="O24" s="137"/>
      <c r="P24" s="121" t="s">
        <v>135</v>
      </c>
      <c r="Q24" s="121"/>
      <c r="R24" s="121" t="s">
        <v>135</v>
      </c>
    </row>
    <row r="25" spans="1:18" customFormat="1" x14ac:dyDescent="0.3">
      <c r="A25" s="111" t="s">
        <v>75</v>
      </c>
      <c r="B25" s="131" t="s">
        <v>135</v>
      </c>
      <c r="C25" s="131" t="s">
        <v>135</v>
      </c>
      <c r="D25" s="132" t="s">
        <v>135</v>
      </c>
      <c r="E25" s="133">
        <v>976.9</v>
      </c>
      <c r="F25" s="134">
        <v>621</v>
      </c>
      <c r="G25" s="134">
        <v>0</v>
      </c>
      <c r="H25" s="134">
        <v>0</v>
      </c>
      <c r="I25" s="134">
        <v>0</v>
      </c>
      <c r="J25" s="135" t="s">
        <v>95</v>
      </c>
      <c r="K25" s="136" t="s">
        <v>99</v>
      </c>
      <c r="L25" s="118">
        <v>700000</v>
      </c>
      <c r="M25" s="118">
        <v>3000000</v>
      </c>
      <c r="N25" s="137">
        <v>2.6099280437935586E-2</v>
      </c>
      <c r="O25" s="137"/>
      <c r="P25" s="121" t="s">
        <v>135</v>
      </c>
      <c r="Q25" s="121"/>
      <c r="R25" s="121" t="s">
        <v>135</v>
      </c>
    </row>
    <row r="26" spans="1:18" customFormat="1" x14ac:dyDescent="0.3">
      <c r="A26" s="140"/>
      <c r="B26" s="140" t="s">
        <v>135</v>
      </c>
      <c r="C26" s="140" t="s">
        <v>135</v>
      </c>
      <c r="D26" s="140" t="s">
        <v>135</v>
      </c>
      <c r="E26" s="177"/>
      <c r="F26" s="181"/>
      <c r="G26" s="181"/>
      <c r="H26" s="181"/>
      <c r="I26" s="181"/>
      <c r="J26" s="141" t="s">
        <v>135</v>
      </c>
      <c r="K26" s="141" t="s">
        <v>135</v>
      </c>
      <c r="L26" s="141" t="s">
        <v>135</v>
      </c>
      <c r="M26" s="141" t="s">
        <v>135</v>
      </c>
      <c r="N26" s="142" t="s">
        <v>135</v>
      </c>
      <c r="O26" s="142"/>
      <c r="P26" s="140" t="s">
        <v>135</v>
      </c>
      <c r="Q26" s="140"/>
      <c r="R26" s="140" t="s">
        <v>135</v>
      </c>
    </row>
    <row r="27" spans="1:18" customFormat="1" x14ac:dyDescent="0.3">
      <c r="A27" s="123" t="s">
        <v>174</v>
      </c>
      <c r="B27" s="138">
        <v>42278</v>
      </c>
      <c r="C27" s="130" t="s">
        <v>135</v>
      </c>
      <c r="D27" s="124" t="s">
        <v>41</v>
      </c>
      <c r="E27" s="125">
        <v>229.4</v>
      </c>
      <c r="F27" s="126">
        <v>216</v>
      </c>
      <c r="G27" s="126">
        <v>216</v>
      </c>
      <c r="H27" s="126">
        <v>196</v>
      </c>
      <c r="I27" s="126">
        <v>194</v>
      </c>
      <c r="J27" s="127" t="s">
        <v>37</v>
      </c>
      <c r="K27" s="127" t="s">
        <v>34</v>
      </c>
      <c r="L27" s="128">
        <v>615000</v>
      </c>
      <c r="M27" s="128">
        <v>1950000</v>
      </c>
      <c r="N27" s="129">
        <v>1</v>
      </c>
      <c r="O27" s="129"/>
      <c r="P27" s="130" t="s">
        <v>22</v>
      </c>
      <c r="Q27" s="130"/>
      <c r="R27" s="123" t="s">
        <v>100</v>
      </c>
    </row>
    <row r="28" spans="1:18" customFormat="1" x14ac:dyDescent="0.3">
      <c r="A28" s="111"/>
      <c r="B28" s="131" t="s">
        <v>135</v>
      </c>
      <c r="C28" s="131" t="s">
        <v>135</v>
      </c>
      <c r="D28" s="132" t="s">
        <v>135</v>
      </c>
      <c r="E28" s="133" t="s">
        <v>135</v>
      </c>
      <c r="F28" s="134" t="s">
        <v>135</v>
      </c>
      <c r="G28" s="134" t="s">
        <v>135</v>
      </c>
      <c r="H28" s="134" t="s">
        <v>135</v>
      </c>
      <c r="I28" s="134" t="s">
        <v>135</v>
      </c>
      <c r="J28" s="135" t="s">
        <v>135</v>
      </c>
      <c r="K28" s="136" t="s">
        <v>135</v>
      </c>
      <c r="L28" s="118" t="s">
        <v>135</v>
      </c>
      <c r="M28" s="118" t="s">
        <v>135</v>
      </c>
      <c r="N28" s="137" t="s">
        <v>135</v>
      </c>
      <c r="O28" s="137"/>
      <c r="P28" s="121" t="s">
        <v>135</v>
      </c>
      <c r="Q28" s="121"/>
      <c r="R28" s="121" t="s">
        <v>135</v>
      </c>
    </row>
    <row r="29" spans="1:18" customFormat="1" ht="19.5" customHeight="1" x14ac:dyDescent="0.3">
      <c r="A29" s="123" t="s">
        <v>121</v>
      </c>
      <c r="B29" s="138">
        <v>42736</v>
      </c>
      <c r="C29" s="130" t="s">
        <v>135</v>
      </c>
      <c r="D29" s="124" t="s">
        <v>121</v>
      </c>
      <c r="E29" s="125">
        <v>174.7</v>
      </c>
      <c r="F29" s="126">
        <v>379</v>
      </c>
      <c r="G29" s="126">
        <v>0</v>
      </c>
      <c r="H29" s="126">
        <v>0</v>
      </c>
      <c r="I29" s="126">
        <v>0</v>
      </c>
      <c r="J29" s="127" t="s">
        <v>16</v>
      </c>
      <c r="K29" s="127" t="s">
        <v>108</v>
      </c>
      <c r="L29" s="128">
        <v>293265</v>
      </c>
      <c r="M29" s="128">
        <v>485000</v>
      </c>
      <c r="N29" s="129">
        <v>0.04</v>
      </c>
      <c r="O29" s="129"/>
      <c r="P29" s="130" t="s">
        <v>17</v>
      </c>
      <c r="Q29" s="130"/>
      <c r="R29" s="145" t="s">
        <v>122</v>
      </c>
    </row>
    <row r="30" spans="1:18" customFormat="1" x14ac:dyDescent="0.3">
      <c r="A30" s="111"/>
      <c r="B30" s="131" t="s">
        <v>135</v>
      </c>
      <c r="C30" s="131" t="s">
        <v>135</v>
      </c>
      <c r="D30" s="132" t="s">
        <v>135</v>
      </c>
      <c r="E30" s="133" t="s">
        <v>135</v>
      </c>
      <c r="F30" s="134" t="s">
        <v>135</v>
      </c>
      <c r="G30" s="134" t="s">
        <v>135</v>
      </c>
      <c r="H30" s="134" t="s">
        <v>135</v>
      </c>
      <c r="I30" s="134" t="s">
        <v>135</v>
      </c>
      <c r="J30" s="146" t="s">
        <v>135</v>
      </c>
      <c r="K30" s="147" t="s">
        <v>135</v>
      </c>
      <c r="L30" s="118" t="s">
        <v>135</v>
      </c>
      <c r="M30" s="118" t="s">
        <v>135</v>
      </c>
      <c r="N30" s="148" t="s">
        <v>135</v>
      </c>
      <c r="O30" s="148"/>
      <c r="P30" s="121" t="s">
        <v>135</v>
      </c>
      <c r="Q30" s="121"/>
      <c r="R30" s="121" t="s">
        <v>135</v>
      </c>
    </row>
    <row r="31" spans="1:18" customFormat="1" ht="19.5" customHeight="1" x14ac:dyDescent="0.3">
      <c r="A31" s="123" t="s">
        <v>175</v>
      </c>
      <c r="B31" s="138">
        <v>41944</v>
      </c>
      <c r="C31" s="130" t="s">
        <v>135</v>
      </c>
      <c r="D31" s="124" t="s">
        <v>48</v>
      </c>
      <c r="E31" s="125">
        <v>359.9</v>
      </c>
      <c r="F31" s="139">
        <v>359</v>
      </c>
      <c r="G31" s="126">
        <v>359</v>
      </c>
      <c r="H31" s="126">
        <v>263</v>
      </c>
      <c r="I31" s="126">
        <v>38</v>
      </c>
      <c r="J31" s="127" t="s">
        <v>37</v>
      </c>
      <c r="K31" s="127" t="s">
        <v>95</v>
      </c>
      <c r="L31" s="128">
        <v>575000</v>
      </c>
      <c r="M31" s="128">
        <v>1980000</v>
      </c>
      <c r="N31" s="129">
        <v>0.92</v>
      </c>
      <c r="O31" s="129"/>
      <c r="P31" s="130" t="s">
        <v>22</v>
      </c>
      <c r="Q31" s="130"/>
      <c r="R31" s="145" t="s">
        <v>49</v>
      </c>
    </row>
    <row r="32" spans="1:18" customFormat="1" x14ac:dyDescent="0.3">
      <c r="A32" s="140"/>
      <c r="B32" s="140" t="s">
        <v>135</v>
      </c>
      <c r="C32" s="140" t="s">
        <v>135</v>
      </c>
      <c r="D32" s="140" t="s">
        <v>135</v>
      </c>
      <c r="E32" s="140" t="s">
        <v>135</v>
      </c>
      <c r="F32" s="140" t="s">
        <v>135</v>
      </c>
      <c r="G32" s="140" t="s">
        <v>135</v>
      </c>
      <c r="H32" s="140" t="s">
        <v>135</v>
      </c>
      <c r="I32" s="140" t="s">
        <v>135</v>
      </c>
      <c r="J32" s="141" t="s">
        <v>135</v>
      </c>
      <c r="K32" s="141" t="s">
        <v>135</v>
      </c>
      <c r="L32" s="141" t="s">
        <v>135</v>
      </c>
      <c r="M32" s="141" t="s">
        <v>135</v>
      </c>
      <c r="N32" s="142" t="s">
        <v>135</v>
      </c>
      <c r="O32" s="142"/>
      <c r="P32" s="140" t="s">
        <v>135</v>
      </c>
      <c r="Q32" s="140"/>
      <c r="R32" s="140" t="s">
        <v>135</v>
      </c>
    </row>
    <row r="33" spans="1:18" customFormat="1" ht="19.5" customHeight="1" x14ac:dyDescent="0.3">
      <c r="A33" s="123" t="s">
        <v>176</v>
      </c>
      <c r="B33" s="138">
        <v>43739</v>
      </c>
      <c r="C33" s="130" t="s">
        <v>135</v>
      </c>
      <c r="D33" s="124" t="s">
        <v>143</v>
      </c>
      <c r="E33" s="125">
        <v>359</v>
      </c>
      <c r="F33" s="126">
        <v>340</v>
      </c>
      <c r="G33" s="126">
        <v>0</v>
      </c>
      <c r="H33" s="126">
        <v>0</v>
      </c>
      <c r="I33" s="126">
        <v>0</v>
      </c>
      <c r="J33" s="127" t="s">
        <v>34</v>
      </c>
      <c r="K33" s="127" t="s">
        <v>108</v>
      </c>
      <c r="L33" s="128">
        <v>860000</v>
      </c>
      <c r="M33" s="128">
        <v>1250000</v>
      </c>
      <c r="N33" s="129">
        <v>0</v>
      </c>
      <c r="O33" s="129"/>
      <c r="P33" s="130" t="s">
        <v>46</v>
      </c>
      <c r="Q33" s="130"/>
      <c r="R33" s="123" t="s">
        <v>100</v>
      </c>
    </row>
    <row r="34" spans="1:18" customFormat="1" x14ac:dyDescent="0.3">
      <c r="A34" s="111"/>
      <c r="B34" s="131" t="s">
        <v>135</v>
      </c>
      <c r="C34" s="131" t="s">
        <v>135</v>
      </c>
      <c r="D34" s="132" t="s">
        <v>135</v>
      </c>
      <c r="E34" s="133" t="s">
        <v>135</v>
      </c>
      <c r="F34" s="134" t="s">
        <v>135</v>
      </c>
      <c r="G34" s="134" t="s">
        <v>135</v>
      </c>
      <c r="H34" s="134" t="s">
        <v>135</v>
      </c>
      <c r="I34" s="134" t="s">
        <v>135</v>
      </c>
      <c r="J34" s="146" t="s">
        <v>135</v>
      </c>
      <c r="K34" s="147" t="s">
        <v>135</v>
      </c>
      <c r="L34" s="118" t="s">
        <v>135</v>
      </c>
      <c r="M34" s="118" t="s">
        <v>135</v>
      </c>
      <c r="N34" s="148" t="s">
        <v>135</v>
      </c>
      <c r="O34" s="148"/>
      <c r="P34" s="121" t="s">
        <v>135</v>
      </c>
      <c r="Q34" s="121"/>
      <c r="R34" s="121" t="s">
        <v>135</v>
      </c>
    </row>
    <row r="35" spans="1:18" customFormat="1" ht="19.5" customHeight="1" x14ac:dyDescent="0.3">
      <c r="A35" s="123" t="s">
        <v>177</v>
      </c>
      <c r="B35" s="138">
        <v>42156</v>
      </c>
      <c r="C35" s="130" t="s">
        <v>135</v>
      </c>
      <c r="D35" s="124" t="s">
        <v>39</v>
      </c>
      <c r="E35" s="125">
        <v>814.2</v>
      </c>
      <c r="F35" s="139" t="s">
        <v>154</v>
      </c>
      <c r="G35" s="139">
        <v>560</v>
      </c>
      <c r="H35" s="139">
        <v>556</v>
      </c>
      <c r="I35" s="126">
        <v>554</v>
      </c>
      <c r="J35" s="127" t="s">
        <v>37</v>
      </c>
      <c r="K35" s="127" t="s">
        <v>200</v>
      </c>
      <c r="L35" s="128">
        <v>635000</v>
      </c>
      <c r="M35" s="128">
        <v>5585000</v>
      </c>
      <c r="N35" s="129">
        <v>1</v>
      </c>
      <c r="O35" s="129"/>
      <c r="P35" s="130" t="s">
        <v>35</v>
      </c>
      <c r="Q35" s="130"/>
      <c r="R35" s="123" t="s">
        <v>80</v>
      </c>
    </row>
    <row r="36" spans="1:18" customFormat="1" x14ac:dyDescent="0.3">
      <c r="A36" s="111" t="s">
        <v>87</v>
      </c>
      <c r="B36" s="131" t="s">
        <v>135</v>
      </c>
      <c r="C36" s="131" t="s">
        <v>135</v>
      </c>
      <c r="D36" s="132" t="s">
        <v>135</v>
      </c>
      <c r="E36" s="133">
        <v>356.6</v>
      </c>
      <c r="F36" s="134">
        <v>241</v>
      </c>
      <c r="G36" s="134">
        <v>240</v>
      </c>
      <c r="H36" s="134">
        <v>237</v>
      </c>
      <c r="I36" s="134">
        <v>236</v>
      </c>
      <c r="J36" s="135" t="s">
        <v>36</v>
      </c>
      <c r="K36" s="136" t="s">
        <v>16</v>
      </c>
      <c r="L36" s="118">
        <v>635000</v>
      </c>
      <c r="M36" s="118">
        <v>2725000</v>
      </c>
      <c r="N36" s="137">
        <v>1</v>
      </c>
      <c r="O36" s="137"/>
      <c r="P36" s="121" t="s">
        <v>135</v>
      </c>
      <c r="Q36" s="121"/>
      <c r="R36" s="121" t="s">
        <v>135</v>
      </c>
    </row>
    <row r="37" spans="1:18" customFormat="1" x14ac:dyDescent="0.3">
      <c r="A37" s="111" t="s">
        <v>88</v>
      </c>
      <c r="B37" s="131" t="s">
        <v>135</v>
      </c>
      <c r="C37" s="131" t="s">
        <v>135</v>
      </c>
      <c r="D37" s="132" t="s">
        <v>135</v>
      </c>
      <c r="E37" s="133">
        <v>457.6</v>
      </c>
      <c r="F37" s="134">
        <v>320</v>
      </c>
      <c r="G37" s="134">
        <v>320</v>
      </c>
      <c r="H37" s="134">
        <v>319</v>
      </c>
      <c r="I37" s="134">
        <v>318</v>
      </c>
      <c r="J37" s="135" t="s">
        <v>36</v>
      </c>
      <c r="K37" s="136" t="s">
        <v>16</v>
      </c>
      <c r="L37" s="118">
        <v>640000</v>
      </c>
      <c r="M37" s="118">
        <v>5585000</v>
      </c>
      <c r="N37" s="137">
        <v>1</v>
      </c>
      <c r="O37" s="137"/>
      <c r="P37" s="121" t="s">
        <v>135</v>
      </c>
      <c r="Q37" s="121"/>
      <c r="R37" s="121" t="s">
        <v>135</v>
      </c>
    </row>
    <row r="38" spans="1:18" customFormat="1" x14ac:dyDescent="0.3">
      <c r="A38" s="140"/>
      <c r="B38" s="140" t="s">
        <v>135</v>
      </c>
      <c r="C38" s="140" t="s">
        <v>135</v>
      </c>
      <c r="D38" s="140" t="s">
        <v>135</v>
      </c>
      <c r="E38" s="177"/>
      <c r="F38" s="181"/>
      <c r="G38" s="181"/>
      <c r="H38" s="181"/>
      <c r="I38" s="181"/>
      <c r="J38" s="141" t="s">
        <v>135</v>
      </c>
      <c r="K38" s="141" t="s">
        <v>135</v>
      </c>
      <c r="L38" s="141" t="s">
        <v>135</v>
      </c>
      <c r="M38" s="141" t="s">
        <v>135</v>
      </c>
      <c r="N38" s="142" t="s">
        <v>135</v>
      </c>
      <c r="O38" s="142"/>
      <c r="P38" s="140" t="s">
        <v>135</v>
      </c>
      <c r="Q38" s="140"/>
      <c r="R38" s="140" t="s">
        <v>135</v>
      </c>
    </row>
    <row r="39" spans="1:18" customFormat="1" ht="25.35" customHeight="1" x14ac:dyDescent="0.3">
      <c r="A39" s="123" t="s">
        <v>146</v>
      </c>
      <c r="B39" s="138">
        <v>43800</v>
      </c>
      <c r="C39" s="130" t="s">
        <v>135</v>
      </c>
      <c r="D39" s="124" t="s">
        <v>40</v>
      </c>
      <c r="E39" s="125" t="s">
        <v>147</v>
      </c>
      <c r="F39" s="139" t="s">
        <v>201</v>
      </c>
      <c r="G39" s="126">
        <v>0</v>
      </c>
      <c r="H39" s="126">
        <v>0</v>
      </c>
      <c r="I39" s="126">
        <v>0</v>
      </c>
      <c r="J39" s="127" t="s">
        <v>108</v>
      </c>
      <c r="K39" s="127" t="s">
        <v>108</v>
      </c>
      <c r="L39" s="128" t="s">
        <v>147</v>
      </c>
      <c r="M39" s="128" t="s">
        <v>147</v>
      </c>
      <c r="N39" s="129">
        <v>0</v>
      </c>
      <c r="O39" s="129"/>
      <c r="P39" s="130" t="s">
        <v>35</v>
      </c>
      <c r="Q39" s="130"/>
      <c r="R39" s="145" t="s">
        <v>148</v>
      </c>
    </row>
    <row r="40" spans="1:18" customFormat="1" x14ac:dyDescent="0.3">
      <c r="A40" s="140"/>
      <c r="B40" s="140" t="s">
        <v>135</v>
      </c>
      <c r="C40" s="140" t="s">
        <v>135</v>
      </c>
      <c r="D40" s="140" t="s">
        <v>135</v>
      </c>
      <c r="E40" s="140" t="s">
        <v>135</v>
      </c>
      <c r="F40" s="140" t="s">
        <v>135</v>
      </c>
      <c r="G40" s="140" t="s">
        <v>135</v>
      </c>
      <c r="H40" s="140" t="s">
        <v>135</v>
      </c>
      <c r="I40" s="140" t="s">
        <v>135</v>
      </c>
      <c r="J40" s="141" t="s">
        <v>135</v>
      </c>
      <c r="K40" s="141" t="s">
        <v>135</v>
      </c>
      <c r="L40" s="141" t="s">
        <v>135</v>
      </c>
      <c r="M40" s="141" t="s">
        <v>135</v>
      </c>
      <c r="N40" s="142" t="s">
        <v>135</v>
      </c>
      <c r="O40" s="142"/>
      <c r="P40" s="140" t="s">
        <v>135</v>
      </c>
      <c r="Q40" s="140"/>
      <c r="R40" s="140" t="s">
        <v>135</v>
      </c>
    </row>
    <row r="41" spans="1:18" customFormat="1" ht="19.95" customHeight="1" x14ac:dyDescent="0.3">
      <c r="A41" s="123" t="s">
        <v>155</v>
      </c>
      <c r="B41" s="138">
        <v>43862</v>
      </c>
      <c r="C41" s="130" t="s">
        <v>135</v>
      </c>
      <c r="D41" s="124" t="s">
        <v>155</v>
      </c>
      <c r="E41" s="125">
        <v>742.9</v>
      </c>
      <c r="F41" s="126">
        <v>446</v>
      </c>
      <c r="G41" s="126">
        <v>0</v>
      </c>
      <c r="H41" s="126">
        <v>0</v>
      </c>
      <c r="I41" s="126">
        <v>0</v>
      </c>
      <c r="J41" s="127" t="s">
        <v>89</v>
      </c>
      <c r="K41" s="127" t="s">
        <v>95</v>
      </c>
      <c r="L41" s="128" t="s">
        <v>147</v>
      </c>
      <c r="M41" s="128" t="s">
        <v>147</v>
      </c>
      <c r="N41" s="129">
        <v>0</v>
      </c>
      <c r="O41" s="129"/>
      <c r="P41" s="130" t="s">
        <v>35</v>
      </c>
      <c r="Q41" s="130"/>
      <c r="R41" s="123" t="s">
        <v>100</v>
      </c>
    </row>
    <row r="42" spans="1:18" customFormat="1" ht="19.05" customHeight="1" x14ac:dyDescent="0.3">
      <c r="A42" s="31"/>
      <c r="B42" s="32"/>
      <c r="C42" s="33"/>
      <c r="D42" s="34"/>
      <c r="E42" s="35"/>
      <c r="F42" s="35"/>
      <c r="G42" s="35"/>
      <c r="H42" s="35"/>
      <c r="I42" s="35"/>
      <c r="J42" s="36"/>
      <c r="K42" s="36"/>
      <c r="L42" s="35"/>
      <c r="M42" s="35"/>
      <c r="N42" s="35"/>
      <c r="O42" s="35"/>
      <c r="P42" s="35"/>
      <c r="Q42" s="35"/>
      <c r="R42" s="35"/>
    </row>
    <row r="43" spans="1:18" customFormat="1" x14ac:dyDescent="0.3">
      <c r="A43" s="58"/>
      <c r="B43" s="61"/>
      <c r="C43" s="61"/>
      <c r="D43" s="62"/>
      <c r="E43" s="63"/>
      <c r="F43" s="64"/>
      <c r="G43" s="64"/>
      <c r="H43" s="64"/>
      <c r="I43" s="64"/>
      <c r="J43" s="21"/>
      <c r="K43" s="22"/>
      <c r="L43" s="59"/>
      <c r="M43" s="59"/>
      <c r="N43" s="65"/>
      <c r="O43" s="65"/>
      <c r="P43" s="60"/>
      <c r="Q43" s="60"/>
      <c r="R43" s="60"/>
    </row>
    <row r="44" spans="1:18" customFormat="1" ht="36" customHeight="1" thickBot="1" x14ac:dyDescent="0.35">
      <c r="A44" s="30" t="s">
        <v>128</v>
      </c>
      <c r="B44" s="69"/>
      <c r="C44" s="70"/>
      <c r="D44" s="71"/>
      <c r="E44" s="72"/>
      <c r="F44" s="69"/>
      <c r="G44" s="69"/>
      <c r="H44" s="69"/>
      <c r="I44" s="69"/>
      <c r="J44" s="73"/>
      <c r="K44" s="73"/>
      <c r="L44" s="74"/>
      <c r="M44" s="75"/>
      <c r="N44" s="76"/>
      <c r="O44" s="76"/>
      <c r="P44" s="77"/>
      <c r="Q44" s="77"/>
      <c r="R44" s="71"/>
    </row>
    <row r="45" spans="1:18" s="189" customFormat="1" ht="34.200000000000003" customHeight="1" thickTop="1" x14ac:dyDescent="0.3">
      <c r="A45" s="185"/>
      <c r="B45" s="194" t="s">
        <v>125</v>
      </c>
      <c r="C45" s="194"/>
      <c r="D45" s="186"/>
      <c r="E45" s="78" t="s">
        <v>1</v>
      </c>
      <c r="F45" s="196" t="s">
        <v>2</v>
      </c>
      <c r="G45" s="79"/>
      <c r="H45" s="79"/>
      <c r="I45" s="79"/>
      <c r="J45" s="198" t="s">
        <v>129</v>
      </c>
      <c r="K45" s="198"/>
      <c r="L45" s="187"/>
      <c r="M45" s="187"/>
      <c r="N45" s="199"/>
      <c r="O45" s="188"/>
      <c r="P45" s="199" t="s">
        <v>8</v>
      </c>
      <c r="Q45" s="188"/>
      <c r="R45" s="201" t="s">
        <v>9</v>
      </c>
    </row>
    <row r="46" spans="1:18" customFormat="1" ht="21.6" customHeight="1" thickBot="1" x14ac:dyDescent="0.35">
      <c r="A46" s="80" t="s">
        <v>10</v>
      </c>
      <c r="B46" s="195"/>
      <c r="C46" s="195"/>
      <c r="D46" s="81" t="s">
        <v>0</v>
      </c>
      <c r="E46" s="82" t="s">
        <v>11</v>
      </c>
      <c r="F46" s="197"/>
      <c r="G46" s="83"/>
      <c r="H46" s="83"/>
      <c r="I46" s="83"/>
      <c r="J46" s="84" t="s">
        <v>12</v>
      </c>
      <c r="K46" s="84" t="s">
        <v>13</v>
      </c>
      <c r="L46" s="83"/>
      <c r="M46" s="83"/>
      <c r="N46" s="200"/>
      <c r="O46" s="109"/>
      <c r="P46" s="200"/>
      <c r="Q46" s="110"/>
      <c r="R46" s="202"/>
    </row>
    <row r="47" spans="1:18" customFormat="1" x14ac:dyDescent="0.3">
      <c r="A47" s="140"/>
      <c r="B47" s="140" t="s">
        <v>135</v>
      </c>
      <c r="C47" s="140" t="s">
        <v>135</v>
      </c>
      <c r="D47" s="140" t="s">
        <v>135</v>
      </c>
      <c r="E47" s="140" t="s">
        <v>135</v>
      </c>
      <c r="F47" s="140" t="s">
        <v>135</v>
      </c>
      <c r="G47" s="140" t="s">
        <v>135</v>
      </c>
      <c r="H47" s="140" t="s">
        <v>135</v>
      </c>
      <c r="I47" s="140" t="s">
        <v>135</v>
      </c>
      <c r="J47" s="141" t="s">
        <v>135</v>
      </c>
      <c r="K47" s="141" t="s">
        <v>135</v>
      </c>
      <c r="L47" s="141" t="s">
        <v>135</v>
      </c>
      <c r="M47" s="141" t="s">
        <v>135</v>
      </c>
      <c r="N47" s="142" t="s">
        <v>135</v>
      </c>
      <c r="O47" s="142"/>
      <c r="P47" s="140" t="s">
        <v>135</v>
      </c>
      <c r="Q47" s="140"/>
      <c r="R47" s="140" t="s">
        <v>135</v>
      </c>
    </row>
    <row r="48" spans="1:18" customFormat="1" x14ac:dyDescent="0.3">
      <c r="A48" s="123" t="s">
        <v>42</v>
      </c>
      <c r="B48" s="138">
        <v>41944</v>
      </c>
      <c r="C48" s="130" t="s">
        <v>135</v>
      </c>
      <c r="D48" s="124" t="s">
        <v>43</v>
      </c>
      <c r="E48" s="125">
        <v>268.5</v>
      </c>
      <c r="F48" s="126">
        <v>547</v>
      </c>
      <c r="G48" s="126"/>
      <c r="H48" s="126"/>
      <c r="I48" s="126"/>
      <c r="J48" s="127" t="s">
        <v>89</v>
      </c>
      <c r="K48" s="127" t="s">
        <v>99</v>
      </c>
      <c r="L48" s="128" t="s">
        <v>135</v>
      </c>
      <c r="M48" s="128" t="s">
        <v>135</v>
      </c>
      <c r="N48" s="129"/>
      <c r="O48" s="129"/>
      <c r="P48" s="130" t="s">
        <v>17</v>
      </c>
      <c r="Q48" s="130"/>
      <c r="R48" s="123" t="s">
        <v>44</v>
      </c>
    </row>
    <row r="49" spans="1:18" customFormat="1" x14ac:dyDescent="0.3">
      <c r="A49" s="140"/>
      <c r="B49" s="140" t="s">
        <v>135</v>
      </c>
      <c r="C49" s="140" t="s">
        <v>135</v>
      </c>
      <c r="D49" s="140" t="s">
        <v>135</v>
      </c>
      <c r="E49" s="140" t="s">
        <v>135</v>
      </c>
      <c r="F49" s="140" t="s">
        <v>135</v>
      </c>
      <c r="G49" s="140" t="s">
        <v>135</v>
      </c>
      <c r="H49" s="140" t="s">
        <v>135</v>
      </c>
      <c r="I49" s="140" t="s">
        <v>135</v>
      </c>
      <c r="J49" s="141" t="s">
        <v>135</v>
      </c>
      <c r="K49" s="141" t="s">
        <v>135</v>
      </c>
      <c r="L49" s="141" t="s">
        <v>135</v>
      </c>
      <c r="M49" s="141" t="s">
        <v>135</v>
      </c>
      <c r="N49" s="142" t="s">
        <v>135</v>
      </c>
      <c r="O49" s="142"/>
      <c r="P49" s="140" t="s">
        <v>135</v>
      </c>
      <c r="Q49" s="140"/>
      <c r="R49" s="140" t="s">
        <v>135</v>
      </c>
    </row>
    <row r="50" spans="1:18" customFormat="1" x14ac:dyDescent="0.3">
      <c r="A50" s="123" t="s">
        <v>142</v>
      </c>
      <c r="B50" s="138">
        <v>43678</v>
      </c>
      <c r="C50" s="130" t="s">
        <v>135</v>
      </c>
      <c r="D50" s="124" t="s">
        <v>143</v>
      </c>
      <c r="E50" s="125">
        <v>422.2</v>
      </c>
      <c r="F50" s="126">
        <v>425</v>
      </c>
      <c r="G50" s="126"/>
      <c r="H50" s="126"/>
      <c r="I50" s="126"/>
      <c r="J50" s="127" t="s">
        <v>108</v>
      </c>
      <c r="K50" s="127" t="s">
        <v>144</v>
      </c>
      <c r="L50" s="128" t="s">
        <v>135</v>
      </c>
      <c r="M50" s="128" t="s">
        <v>135</v>
      </c>
      <c r="N50" s="129"/>
      <c r="O50" s="129"/>
      <c r="P50" s="130" t="s">
        <v>46</v>
      </c>
      <c r="Q50" s="130"/>
      <c r="R50" s="123" t="s">
        <v>145</v>
      </c>
    </row>
    <row r="51" spans="1:18" customFormat="1" x14ac:dyDescent="0.3">
      <c r="A51" s="140"/>
      <c r="B51" s="140" t="s">
        <v>135</v>
      </c>
      <c r="C51" s="140" t="s">
        <v>135</v>
      </c>
      <c r="D51" s="140" t="s">
        <v>135</v>
      </c>
      <c r="E51" s="140" t="s">
        <v>135</v>
      </c>
      <c r="F51" s="140" t="s">
        <v>135</v>
      </c>
      <c r="G51" s="140" t="s">
        <v>135</v>
      </c>
      <c r="H51" s="140" t="s">
        <v>135</v>
      </c>
      <c r="I51" s="140" t="s">
        <v>135</v>
      </c>
      <c r="J51" s="141" t="s">
        <v>135</v>
      </c>
      <c r="K51" s="141" t="s">
        <v>135</v>
      </c>
      <c r="L51" s="141" t="s">
        <v>135</v>
      </c>
      <c r="M51" s="141" t="s">
        <v>135</v>
      </c>
      <c r="N51" s="142" t="s">
        <v>135</v>
      </c>
      <c r="O51" s="142"/>
      <c r="P51" s="140" t="s">
        <v>135</v>
      </c>
      <c r="Q51" s="140"/>
      <c r="R51" s="140" t="s">
        <v>135</v>
      </c>
    </row>
    <row r="52" spans="1:18" customFormat="1" x14ac:dyDescent="0.3">
      <c r="A52" s="123" t="s">
        <v>156</v>
      </c>
      <c r="B52" s="138">
        <v>43952</v>
      </c>
      <c r="C52" s="130" t="s">
        <v>135</v>
      </c>
      <c r="D52" s="124" t="s">
        <v>157</v>
      </c>
      <c r="E52" s="125" t="s">
        <v>147</v>
      </c>
      <c r="F52" s="126">
        <v>260</v>
      </c>
      <c r="G52" s="126"/>
      <c r="H52" s="126"/>
      <c r="I52" s="126"/>
      <c r="J52" s="127" t="s">
        <v>144</v>
      </c>
      <c r="K52" s="127" t="s">
        <v>144</v>
      </c>
      <c r="L52" s="128" t="s">
        <v>135</v>
      </c>
      <c r="M52" s="128" t="s">
        <v>135</v>
      </c>
      <c r="N52" s="129"/>
      <c r="O52" s="129"/>
      <c r="P52" s="130" t="s">
        <v>35</v>
      </c>
      <c r="Q52" s="130"/>
      <c r="R52" s="123" t="s">
        <v>158</v>
      </c>
    </row>
    <row r="53" spans="1:18" customFormat="1" x14ac:dyDescent="0.3">
      <c r="A53" s="103"/>
      <c r="B53" s="32"/>
      <c r="C53" s="33"/>
      <c r="D53" s="34"/>
      <c r="E53" s="35"/>
      <c r="F53" s="95"/>
      <c r="G53" s="95"/>
      <c r="H53" s="95"/>
      <c r="I53" s="95"/>
      <c r="J53" s="104"/>
      <c r="K53" s="104"/>
      <c r="L53" s="101"/>
      <c r="M53" s="101"/>
      <c r="N53" s="105"/>
      <c r="O53" s="105"/>
      <c r="P53" s="33"/>
      <c r="Q53" s="33"/>
      <c r="R53" s="106"/>
    </row>
    <row r="54" spans="1:18" customFormat="1" x14ac:dyDescent="0.3">
      <c r="A54" s="66"/>
      <c r="B54" s="66"/>
      <c r="C54" s="66"/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</row>
    <row r="55" spans="1:18" customFormat="1" x14ac:dyDescent="0.3">
      <c r="A55" s="154" t="s">
        <v>110</v>
      </c>
      <c r="B55" s="86"/>
      <c r="C55" s="87"/>
      <c r="D55" s="88"/>
      <c r="E55" s="86"/>
      <c r="F55" s="66"/>
      <c r="G55" s="66"/>
      <c r="H55" s="66"/>
      <c r="I55" s="66"/>
      <c r="J55" s="89"/>
      <c r="K55" s="89"/>
      <c r="L55" s="89"/>
      <c r="M55" s="90"/>
      <c r="N55" s="91"/>
      <c r="O55" s="91"/>
      <c r="P55" s="92"/>
      <c r="Q55" s="92"/>
      <c r="R55" s="93"/>
    </row>
    <row r="56" spans="1:18" customFormat="1" x14ac:dyDescent="0.3">
      <c r="A56" s="154" t="s">
        <v>111</v>
      </c>
      <c r="B56" s="66"/>
      <c r="C56" s="66"/>
      <c r="D56" s="66"/>
      <c r="E56" s="66"/>
      <c r="F56" s="66"/>
      <c r="G56" s="66"/>
      <c r="H56" s="66"/>
      <c r="I56" s="66"/>
      <c r="J56" s="67"/>
      <c r="K56" s="67"/>
      <c r="L56" s="67"/>
      <c r="M56" s="67"/>
      <c r="N56" s="66"/>
      <c r="O56" s="66"/>
      <c r="P56" s="60"/>
      <c r="Q56" s="60"/>
      <c r="R56" s="60"/>
    </row>
    <row r="57" spans="1:18" customFormat="1" x14ac:dyDescent="0.3">
      <c r="A57" s="154" t="s">
        <v>159</v>
      </c>
      <c r="B57" s="66"/>
      <c r="C57" s="66"/>
      <c r="D57" s="66"/>
      <c r="E57" s="66"/>
      <c r="F57" s="66"/>
      <c r="G57" s="66"/>
      <c r="H57" s="66"/>
      <c r="I57" s="66"/>
      <c r="J57" s="67"/>
      <c r="K57" s="67"/>
      <c r="L57" s="67"/>
      <c r="M57" s="67"/>
      <c r="N57" s="66"/>
      <c r="O57" s="66"/>
      <c r="P57" s="60"/>
      <c r="Q57" s="60"/>
      <c r="R57" s="60"/>
    </row>
    <row r="58" spans="1:18" x14ac:dyDescent="0.3">
      <c r="A58" s="154" t="s">
        <v>160</v>
      </c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</row>
    <row r="59" spans="1:18" x14ac:dyDescent="0.3">
      <c r="A59" s="154" t="s">
        <v>202</v>
      </c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</row>
    <row r="60" spans="1:18" x14ac:dyDescent="0.3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</row>
    <row r="61" spans="1:18" x14ac:dyDescent="0.3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</row>
    <row r="62" spans="1:18" x14ac:dyDescent="0.3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</row>
    <row r="63" spans="1:18" x14ac:dyDescent="0.3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</row>
    <row r="64" spans="1:18" x14ac:dyDescent="0.3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</row>
    <row r="65" spans="8:13" x14ac:dyDescent="0.3">
      <c r="H65" s="14"/>
      <c r="J65" s="15"/>
      <c r="L65" s="12"/>
      <c r="M65" s="12"/>
    </row>
    <row r="66" spans="8:13" x14ac:dyDescent="0.3">
      <c r="J66" s="11"/>
      <c r="L66" s="12"/>
      <c r="M66" s="12"/>
    </row>
    <row r="67" spans="8:13" x14ac:dyDescent="0.3">
      <c r="J67" s="11"/>
      <c r="L67" s="12"/>
      <c r="M67" s="12"/>
    </row>
    <row r="68" spans="8:13" x14ac:dyDescent="0.3">
      <c r="J68" s="11"/>
      <c r="L68" s="12"/>
      <c r="M68" s="12"/>
    </row>
    <row r="69" spans="8:13" x14ac:dyDescent="0.3">
      <c r="J69" s="11"/>
      <c r="L69" s="12"/>
      <c r="M69" s="12"/>
    </row>
    <row r="70" spans="8:13" x14ac:dyDescent="0.3">
      <c r="J70" s="11"/>
      <c r="L70" s="12"/>
      <c r="M70" s="12"/>
    </row>
    <row r="71" spans="8:13" x14ac:dyDescent="0.3">
      <c r="J71" s="11"/>
      <c r="L71" s="12"/>
      <c r="M71" s="12"/>
    </row>
    <row r="72" spans="8:13" x14ac:dyDescent="0.3">
      <c r="J72" s="11"/>
      <c r="L72" s="12"/>
      <c r="M72" s="12"/>
    </row>
    <row r="73" spans="8:13" x14ac:dyDescent="0.3">
      <c r="J73" s="11"/>
      <c r="L73" s="12"/>
      <c r="M73" s="12"/>
    </row>
    <row r="74" spans="8:13" x14ac:dyDescent="0.3">
      <c r="J74" s="11"/>
      <c r="L74" s="12"/>
      <c r="M74" s="12"/>
    </row>
    <row r="75" spans="8:13" x14ac:dyDescent="0.3">
      <c r="J75" s="11"/>
      <c r="L75" s="12"/>
      <c r="M75" s="12"/>
    </row>
    <row r="76" spans="8:13" x14ac:dyDescent="0.3">
      <c r="J76" s="11"/>
      <c r="L76" s="12"/>
      <c r="M76" s="12"/>
    </row>
    <row r="77" spans="8:13" x14ac:dyDescent="0.3">
      <c r="J77" s="11"/>
      <c r="L77" s="12"/>
      <c r="M77" s="12"/>
    </row>
    <row r="78" spans="8:13" x14ac:dyDescent="0.3">
      <c r="J78" s="11"/>
      <c r="L78" s="12"/>
      <c r="M78" s="12"/>
    </row>
    <row r="79" spans="8:13" x14ac:dyDescent="0.3">
      <c r="J79" s="11"/>
      <c r="L79" s="12"/>
      <c r="M79" s="12"/>
    </row>
    <row r="80" spans="8:13" x14ac:dyDescent="0.3">
      <c r="J80" s="11"/>
      <c r="L80" s="12"/>
      <c r="M80" s="12"/>
    </row>
    <row r="81" spans="10:13" x14ac:dyDescent="0.3">
      <c r="J81" s="11"/>
      <c r="L81" s="12"/>
      <c r="M81" s="12"/>
    </row>
    <row r="82" spans="10:13" x14ac:dyDescent="0.3">
      <c r="J82" s="11"/>
      <c r="L82" s="12"/>
      <c r="M82" s="12"/>
    </row>
    <row r="83" spans="10:13" x14ac:dyDescent="0.3">
      <c r="J83" s="11"/>
      <c r="L83" s="12"/>
      <c r="M83" s="12"/>
    </row>
    <row r="84" spans="10:13" x14ac:dyDescent="0.3">
      <c r="J84" s="11"/>
      <c r="L84" s="12"/>
      <c r="M84" s="12"/>
    </row>
    <row r="85" spans="10:13" x14ac:dyDescent="0.3">
      <c r="J85" s="11"/>
      <c r="L85" s="12"/>
      <c r="M85" s="12"/>
    </row>
    <row r="86" spans="10:13" x14ac:dyDescent="0.3">
      <c r="J86" s="11"/>
      <c r="L86" s="12"/>
      <c r="M86" s="12"/>
    </row>
    <row r="87" spans="10:13" x14ac:dyDescent="0.3">
      <c r="J87" s="11"/>
      <c r="L87" s="12"/>
      <c r="M87" s="12"/>
    </row>
    <row r="88" spans="10:13" x14ac:dyDescent="0.3">
      <c r="L88" s="12"/>
      <c r="M88" s="12"/>
    </row>
    <row r="89" spans="10:13" x14ac:dyDescent="0.3">
      <c r="L89" s="12"/>
      <c r="M89" s="12"/>
    </row>
    <row r="90" spans="10:13" x14ac:dyDescent="0.3">
      <c r="L90" s="12"/>
      <c r="M90" s="12"/>
    </row>
    <row r="91" spans="10:13" x14ac:dyDescent="0.3">
      <c r="L91" s="12"/>
      <c r="M91" s="12"/>
    </row>
    <row r="92" spans="10:13" x14ac:dyDescent="0.3">
      <c r="L92" s="12"/>
      <c r="M92" s="12"/>
    </row>
    <row r="93" spans="10:13" x14ac:dyDescent="0.3">
      <c r="L93" s="12"/>
      <c r="M93" s="12"/>
    </row>
    <row r="94" spans="10:13" x14ac:dyDescent="0.3">
      <c r="L94" s="12"/>
      <c r="M94" s="12"/>
    </row>
    <row r="95" spans="10:13" x14ac:dyDescent="0.3">
      <c r="L95" s="12"/>
      <c r="M95" s="12"/>
    </row>
    <row r="96" spans="10:13" x14ac:dyDescent="0.3">
      <c r="L96" s="12"/>
      <c r="M96" s="12"/>
    </row>
    <row r="97" spans="12:13" x14ac:dyDescent="0.3">
      <c r="L97" s="12"/>
      <c r="M97" s="12"/>
    </row>
    <row r="98" spans="12:13" x14ac:dyDescent="0.3">
      <c r="L98" s="12"/>
      <c r="M98" s="12"/>
    </row>
    <row r="99" spans="12:13" x14ac:dyDescent="0.3">
      <c r="L99" s="12"/>
      <c r="M99" s="12"/>
    </row>
    <row r="100" spans="12:13" x14ac:dyDescent="0.3">
      <c r="L100" s="12"/>
      <c r="M100" s="12"/>
    </row>
    <row r="101" spans="12:13" x14ac:dyDescent="0.3">
      <c r="L101" s="12"/>
      <c r="M101" s="12"/>
    </row>
    <row r="102" spans="12:13" x14ac:dyDescent="0.3">
      <c r="L102" s="12"/>
      <c r="M102" s="12"/>
    </row>
    <row r="103" spans="12:13" x14ac:dyDescent="0.3">
      <c r="L103" s="12"/>
      <c r="M103" s="12"/>
    </row>
    <row r="104" spans="12:13" x14ac:dyDescent="0.3">
      <c r="L104" s="12"/>
      <c r="M104" s="12"/>
    </row>
    <row r="105" spans="12:13" x14ac:dyDescent="0.3">
      <c r="L105" s="12"/>
      <c r="M105" s="12"/>
    </row>
    <row r="106" spans="12:13" x14ac:dyDescent="0.3">
      <c r="L106" s="12"/>
      <c r="M106" s="12"/>
    </row>
    <row r="107" spans="12:13" x14ac:dyDescent="0.3">
      <c r="L107" s="12"/>
      <c r="M107" s="12"/>
    </row>
    <row r="108" spans="12:13" x14ac:dyDescent="0.3">
      <c r="L108" s="12"/>
      <c r="M108" s="12"/>
    </row>
    <row r="109" spans="12:13" x14ac:dyDescent="0.3">
      <c r="L109" s="12"/>
      <c r="M109" s="12"/>
    </row>
    <row r="110" spans="12:13" x14ac:dyDescent="0.3">
      <c r="L110" s="12"/>
      <c r="M110" s="12"/>
    </row>
    <row r="111" spans="12:13" x14ac:dyDescent="0.3">
      <c r="L111" s="12"/>
      <c r="M111" s="12"/>
    </row>
    <row r="112" spans="12:13" x14ac:dyDescent="0.3">
      <c r="L112" s="12"/>
      <c r="M112" s="12"/>
    </row>
    <row r="113" spans="12:13" x14ac:dyDescent="0.3">
      <c r="L113" s="12"/>
      <c r="M113" s="12"/>
    </row>
    <row r="114" spans="12:13" x14ac:dyDescent="0.3">
      <c r="L114" s="12"/>
      <c r="M114" s="12"/>
    </row>
    <row r="115" spans="12:13" x14ac:dyDescent="0.3">
      <c r="L115" s="12"/>
      <c r="M115" s="12"/>
    </row>
    <row r="116" spans="12:13" x14ac:dyDescent="0.3">
      <c r="L116" s="12"/>
      <c r="M116" s="12"/>
    </row>
    <row r="117" spans="12:13" x14ac:dyDescent="0.3">
      <c r="L117" s="12"/>
      <c r="M117" s="12"/>
    </row>
    <row r="118" spans="12:13" x14ac:dyDescent="0.3">
      <c r="L118" s="12"/>
      <c r="M118" s="12"/>
    </row>
    <row r="119" spans="12:13" x14ac:dyDescent="0.3">
      <c r="L119" s="12"/>
      <c r="M119" s="12"/>
    </row>
    <row r="120" spans="12:13" x14ac:dyDescent="0.3">
      <c r="L120" s="12"/>
      <c r="M120" s="12"/>
    </row>
    <row r="121" spans="12:13" x14ac:dyDescent="0.3">
      <c r="L121" s="12"/>
      <c r="M121" s="12"/>
    </row>
    <row r="122" spans="12:13" x14ac:dyDescent="0.3">
      <c r="L122" s="12"/>
      <c r="M122" s="12"/>
    </row>
    <row r="123" spans="12:13" x14ac:dyDescent="0.3">
      <c r="L123" s="12"/>
      <c r="M123" s="12"/>
    </row>
    <row r="124" spans="12:13" x14ac:dyDescent="0.3">
      <c r="L124" s="12"/>
      <c r="M124" s="12"/>
    </row>
    <row r="125" spans="12:13" x14ac:dyDescent="0.3">
      <c r="L125" s="12"/>
      <c r="M125" s="12"/>
    </row>
    <row r="126" spans="12:13" x14ac:dyDescent="0.3">
      <c r="L126" s="12"/>
      <c r="M126" s="12"/>
    </row>
    <row r="127" spans="12:13" x14ac:dyDescent="0.3">
      <c r="L127" s="12"/>
      <c r="M127" s="12"/>
    </row>
    <row r="128" spans="12:13" x14ac:dyDescent="0.3">
      <c r="L128" s="12"/>
      <c r="M128" s="12"/>
    </row>
    <row r="129" spans="12:13" x14ac:dyDescent="0.3">
      <c r="L129" s="12"/>
      <c r="M129" s="12"/>
    </row>
    <row r="130" spans="12:13" x14ac:dyDescent="0.3">
      <c r="L130" s="12"/>
      <c r="M130" s="12"/>
    </row>
    <row r="131" spans="12:13" x14ac:dyDescent="0.3">
      <c r="L131" s="12"/>
      <c r="M131" s="12"/>
    </row>
  </sheetData>
  <mergeCells count="18">
    <mergeCell ref="H5:H6"/>
    <mergeCell ref="R5:R6"/>
    <mergeCell ref="I5:I6"/>
    <mergeCell ref="B8:C8"/>
    <mergeCell ref="B5:B6"/>
    <mergeCell ref="D5:D6"/>
    <mergeCell ref="F5:F6"/>
    <mergeCell ref="G5:G6"/>
    <mergeCell ref="P45:P46"/>
    <mergeCell ref="R45:R46"/>
    <mergeCell ref="J5:K5"/>
    <mergeCell ref="L5:M5"/>
    <mergeCell ref="P5:P6"/>
    <mergeCell ref="B45:B46"/>
    <mergeCell ref="C45:C46"/>
    <mergeCell ref="F45:F46"/>
    <mergeCell ref="J45:K45"/>
    <mergeCell ref="N45:N46"/>
  </mergeCells>
  <pageMargins left="0.70866141732283472" right="0.70866141732283472" top="0.74803149606299213" bottom="0.74803149606299213" header="0.31496062992125984" footer="0.31496062992125984"/>
  <pageSetup paperSize="8" scale="5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>
    <pageSetUpPr fitToPage="1"/>
  </sheetPr>
  <dimension ref="A1:R37"/>
  <sheetViews>
    <sheetView showGridLines="0" zoomScale="70" zoomScaleNormal="70" workbookViewId="0">
      <selection activeCell="A36" sqref="A36"/>
    </sheetView>
  </sheetViews>
  <sheetFormatPr defaultColWidth="9.109375" defaultRowHeight="14.4" x14ac:dyDescent="0.3"/>
  <cols>
    <col min="1" max="1" width="35.88671875" style="11" customWidth="1"/>
    <col min="2" max="2" width="14.6640625" style="11" customWidth="1"/>
    <col min="3" max="3" width="2.88671875" style="11" customWidth="1"/>
    <col min="4" max="4" width="18.6640625" style="11" customWidth="1"/>
    <col min="5" max="5" width="16.44140625" style="11" customWidth="1"/>
    <col min="6" max="8" width="12.21875" style="11" customWidth="1"/>
    <col min="9" max="9" width="13.5546875" style="11" customWidth="1"/>
    <col min="10" max="11" width="13.6640625" style="12" customWidth="1"/>
    <col min="12" max="13" width="15.5546875" style="11" customWidth="1"/>
    <col min="14" max="14" width="16.5546875" style="13" customWidth="1"/>
    <col min="15" max="15" width="4" style="11" customWidth="1"/>
    <col min="16" max="16" width="48.21875" style="11" customWidth="1"/>
    <col min="17" max="17" width="37.21875" style="11" customWidth="1"/>
    <col min="18" max="16384" width="9.109375" style="11"/>
  </cols>
  <sheetData>
    <row r="1" spans="1:18" ht="38.4" x14ac:dyDescent="0.85">
      <c r="A1" s="28" t="s">
        <v>123</v>
      </c>
    </row>
    <row r="2" spans="1:18" ht="30" x14ac:dyDescent="0.65">
      <c r="A2" s="29" t="s">
        <v>117</v>
      </c>
    </row>
    <row r="3" spans="1:18" ht="18" x14ac:dyDescent="0.35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16"/>
      <c r="M3" s="17"/>
      <c r="N3" s="8"/>
      <c r="O3" s="9"/>
      <c r="P3" s="10"/>
    </row>
    <row r="4" spans="1:18" ht="27.6" thickBot="1" x14ac:dyDescent="0.35">
      <c r="A4" s="30" t="s">
        <v>124</v>
      </c>
      <c r="B4" s="37"/>
      <c r="C4" s="38"/>
      <c r="D4" s="39"/>
      <c r="E4" s="40"/>
      <c r="F4" s="37"/>
      <c r="G4" s="37"/>
      <c r="H4" s="37"/>
      <c r="I4" s="37"/>
      <c r="J4" s="41"/>
      <c r="K4" s="41"/>
      <c r="L4" s="42"/>
      <c r="M4" s="43"/>
      <c r="N4" s="44"/>
      <c r="O4" s="44"/>
      <c r="P4" s="45"/>
      <c r="Q4" s="45"/>
    </row>
    <row r="5" spans="1:18" ht="31.5" customHeight="1" thickTop="1" x14ac:dyDescent="0.3">
      <c r="A5" s="47"/>
      <c r="B5" s="210" t="s">
        <v>125</v>
      </c>
      <c r="C5" s="48"/>
      <c r="D5" s="205" t="s">
        <v>0</v>
      </c>
      <c r="E5" s="49" t="s">
        <v>1</v>
      </c>
      <c r="F5" s="207" t="s">
        <v>126</v>
      </c>
      <c r="G5" s="207" t="s">
        <v>3</v>
      </c>
      <c r="H5" s="207" t="s">
        <v>4</v>
      </c>
      <c r="I5" s="207" t="s">
        <v>5</v>
      </c>
      <c r="J5" s="203" t="s">
        <v>129</v>
      </c>
      <c r="K5" s="203"/>
      <c r="L5" s="204" t="s">
        <v>6</v>
      </c>
      <c r="M5" s="204"/>
      <c r="N5" s="50" t="s">
        <v>7</v>
      </c>
      <c r="O5" s="50"/>
      <c r="P5" s="205" t="s">
        <v>8</v>
      </c>
      <c r="Q5" s="205" t="s">
        <v>9</v>
      </c>
    </row>
    <row r="6" spans="1:18" ht="15" thickBot="1" x14ac:dyDescent="0.35">
      <c r="A6" s="51" t="s">
        <v>10</v>
      </c>
      <c r="B6" s="211"/>
      <c r="C6" s="52"/>
      <c r="D6" s="206"/>
      <c r="E6" s="53" t="s">
        <v>11</v>
      </c>
      <c r="F6" s="208"/>
      <c r="G6" s="208"/>
      <c r="H6" s="208"/>
      <c r="I6" s="208"/>
      <c r="J6" s="54" t="s">
        <v>12</v>
      </c>
      <c r="K6" s="54" t="s">
        <v>13</v>
      </c>
      <c r="L6" s="55" t="s">
        <v>12</v>
      </c>
      <c r="M6" s="56" t="s">
        <v>13</v>
      </c>
      <c r="N6" s="57" t="s">
        <v>130</v>
      </c>
      <c r="O6" s="57"/>
      <c r="P6" s="206"/>
      <c r="Q6" s="206"/>
    </row>
    <row r="7" spans="1:18" x14ac:dyDescent="0.3">
      <c r="A7" s="111"/>
      <c r="B7" s="112"/>
      <c r="C7" s="113"/>
      <c r="D7" s="114"/>
      <c r="E7" s="115"/>
      <c r="F7" s="116"/>
      <c r="G7" s="116"/>
      <c r="H7" s="116"/>
      <c r="I7" s="116"/>
      <c r="J7" s="117"/>
      <c r="K7" s="117"/>
      <c r="L7" s="118"/>
      <c r="M7" s="119"/>
      <c r="N7" s="155"/>
      <c r="O7" s="155"/>
      <c r="P7" s="121"/>
      <c r="Q7" s="121"/>
      <c r="R7" s="122"/>
    </row>
    <row r="8" spans="1:18" ht="20.100000000000001" customHeight="1" x14ac:dyDescent="0.3">
      <c r="A8" s="123" t="s">
        <v>178</v>
      </c>
      <c r="B8" s="138">
        <v>42948</v>
      </c>
      <c r="C8" s="130"/>
      <c r="D8" s="124" t="s">
        <v>91</v>
      </c>
      <c r="E8" s="125">
        <v>48.4</v>
      </c>
      <c r="F8" s="139">
        <v>80</v>
      </c>
      <c r="G8" s="139">
        <v>0</v>
      </c>
      <c r="H8" s="139">
        <v>0</v>
      </c>
      <c r="I8" s="126">
        <v>0</v>
      </c>
      <c r="J8" s="127" t="s">
        <v>34</v>
      </c>
      <c r="K8" s="127" t="s">
        <v>95</v>
      </c>
      <c r="L8" s="128">
        <v>389000</v>
      </c>
      <c r="M8" s="128">
        <v>645000</v>
      </c>
      <c r="N8" s="129">
        <v>0</v>
      </c>
      <c r="O8" s="156"/>
      <c r="P8" s="130" t="s">
        <v>90</v>
      </c>
      <c r="Q8" s="123" t="s">
        <v>100</v>
      </c>
    </row>
    <row r="9" spans="1:18" x14ac:dyDescent="0.3">
      <c r="A9" s="140" t="s">
        <v>135</v>
      </c>
      <c r="B9" s="140" t="s">
        <v>135</v>
      </c>
      <c r="C9" s="140"/>
      <c r="D9" s="140" t="s">
        <v>135</v>
      </c>
      <c r="E9" s="140" t="s">
        <v>135</v>
      </c>
      <c r="F9" s="157" t="s">
        <v>135</v>
      </c>
      <c r="G9" s="157" t="s">
        <v>135</v>
      </c>
      <c r="H9" s="157" t="s">
        <v>135</v>
      </c>
      <c r="I9" s="157" t="s">
        <v>135</v>
      </c>
      <c r="J9" s="141" t="s">
        <v>135</v>
      </c>
      <c r="K9" s="141" t="s">
        <v>135</v>
      </c>
      <c r="L9" s="141" t="s">
        <v>135</v>
      </c>
      <c r="M9" s="141" t="s">
        <v>135</v>
      </c>
      <c r="N9" s="140" t="s">
        <v>135</v>
      </c>
      <c r="O9" s="142"/>
      <c r="P9" s="140" t="s">
        <v>135</v>
      </c>
      <c r="Q9" s="140" t="s">
        <v>135</v>
      </c>
    </row>
    <row r="10" spans="1:18" ht="20.100000000000001" customHeight="1" x14ac:dyDescent="0.3">
      <c r="A10" s="123" t="s">
        <v>179</v>
      </c>
      <c r="B10" s="138">
        <v>42248</v>
      </c>
      <c r="C10" s="130" t="s">
        <v>135</v>
      </c>
      <c r="D10" s="124" t="s">
        <v>81</v>
      </c>
      <c r="E10" s="125">
        <v>836.1</v>
      </c>
      <c r="F10" s="139">
        <v>967</v>
      </c>
      <c r="G10" s="139">
        <v>174</v>
      </c>
      <c r="H10" s="139">
        <v>125</v>
      </c>
      <c r="I10" s="126">
        <v>88</v>
      </c>
      <c r="J10" s="127" t="s">
        <v>23</v>
      </c>
      <c r="K10" s="127" t="s">
        <v>116</v>
      </c>
      <c r="L10" s="128">
        <v>460000</v>
      </c>
      <c r="M10" s="128">
        <v>3200000</v>
      </c>
      <c r="N10" s="156" t="s">
        <v>135</v>
      </c>
      <c r="O10" s="156"/>
      <c r="P10" s="130" t="s">
        <v>161</v>
      </c>
      <c r="Q10" s="123" t="s">
        <v>62</v>
      </c>
    </row>
    <row r="11" spans="1:18" x14ac:dyDescent="0.3">
      <c r="A11" s="111" t="s">
        <v>92</v>
      </c>
      <c r="B11" s="131" t="s">
        <v>135</v>
      </c>
      <c r="C11" s="131" t="s">
        <v>135</v>
      </c>
      <c r="D11" s="132" t="s">
        <v>135</v>
      </c>
      <c r="E11" s="133">
        <v>86.4</v>
      </c>
      <c r="F11" s="134">
        <v>90</v>
      </c>
      <c r="G11" s="134">
        <v>90</v>
      </c>
      <c r="H11" s="134">
        <v>88</v>
      </c>
      <c r="I11" s="134">
        <v>88</v>
      </c>
      <c r="J11" s="146" t="s">
        <v>23</v>
      </c>
      <c r="K11" s="147" t="s">
        <v>16</v>
      </c>
      <c r="L11" s="118">
        <v>460000</v>
      </c>
      <c r="M11" s="118">
        <v>3200000</v>
      </c>
      <c r="N11" s="137">
        <v>1</v>
      </c>
      <c r="O11" s="137"/>
      <c r="P11" s="121" t="s">
        <v>135</v>
      </c>
      <c r="Q11" s="121" t="s">
        <v>135</v>
      </c>
    </row>
    <row r="12" spans="1:18" x14ac:dyDescent="0.3">
      <c r="A12" s="111" t="s">
        <v>93</v>
      </c>
      <c r="B12" s="131" t="s">
        <v>135</v>
      </c>
      <c r="C12" s="131"/>
      <c r="D12" s="132" t="s">
        <v>135</v>
      </c>
      <c r="E12" s="133">
        <v>76.8</v>
      </c>
      <c r="F12" s="134">
        <v>84</v>
      </c>
      <c r="G12" s="134">
        <v>84</v>
      </c>
      <c r="H12" s="134">
        <v>37</v>
      </c>
      <c r="I12" s="134">
        <v>0</v>
      </c>
      <c r="J12" s="146" t="s">
        <v>34</v>
      </c>
      <c r="K12" s="147" t="s">
        <v>89</v>
      </c>
      <c r="L12" s="118">
        <v>460000</v>
      </c>
      <c r="M12" s="118">
        <v>2055000</v>
      </c>
      <c r="N12" s="137">
        <v>0.23</v>
      </c>
      <c r="O12" s="137"/>
      <c r="P12" s="121" t="s">
        <v>135</v>
      </c>
      <c r="Q12" s="121" t="s">
        <v>135</v>
      </c>
    </row>
    <row r="13" spans="1:18" x14ac:dyDescent="0.3">
      <c r="A13" s="111" t="s">
        <v>75</v>
      </c>
      <c r="B13" s="131" t="s">
        <v>135</v>
      </c>
      <c r="C13" s="131"/>
      <c r="D13" s="132" t="s">
        <v>135</v>
      </c>
      <c r="E13" s="133">
        <v>672.9</v>
      </c>
      <c r="F13" s="134">
        <v>793</v>
      </c>
      <c r="G13" s="134">
        <v>0</v>
      </c>
      <c r="H13" s="134">
        <v>0</v>
      </c>
      <c r="I13" s="134">
        <v>0</v>
      </c>
      <c r="J13" s="146" t="s">
        <v>95</v>
      </c>
      <c r="K13" s="147" t="s">
        <v>116</v>
      </c>
      <c r="L13" s="118">
        <v>460000</v>
      </c>
      <c r="M13" s="118">
        <v>2055000</v>
      </c>
      <c r="N13" s="137">
        <v>0</v>
      </c>
      <c r="O13" s="137"/>
      <c r="P13" s="121" t="s">
        <v>135</v>
      </c>
      <c r="Q13" s="121" t="s">
        <v>135</v>
      </c>
    </row>
    <row r="14" spans="1:18" x14ac:dyDescent="0.3">
      <c r="A14" s="140" t="s">
        <v>135</v>
      </c>
      <c r="B14" s="140" t="s">
        <v>135</v>
      </c>
      <c r="C14" s="140"/>
      <c r="D14" s="140" t="s">
        <v>135</v>
      </c>
      <c r="E14" s="177"/>
      <c r="F14" s="182"/>
      <c r="G14" s="182"/>
      <c r="H14" s="182"/>
      <c r="I14" s="157" t="s">
        <v>135</v>
      </c>
      <c r="J14" s="141" t="s">
        <v>135</v>
      </c>
      <c r="K14" s="141" t="s">
        <v>135</v>
      </c>
      <c r="L14" s="141" t="s">
        <v>135</v>
      </c>
      <c r="M14" s="141" t="s">
        <v>135</v>
      </c>
      <c r="N14" s="140" t="s">
        <v>135</v>
      </c>
      <c r="O14" s="142"/>
      <c r="P14" s="140" t="s">
        <v>135</v>
      </c>
      <c r="Q14" s="140" t="s">
        <v>135</v>
      </c>
    </row>
    <row r="15" spans="1:18" ht="20.100000000000001" customHeight="1" x14ac:dyDescent="0.3">
      <c r="A15" s="123" t="s">
        <v>180</v>
      </c>
      <c r="B15" s="138">
        <v>42795</v>
      </c>
      <c r="C15" s="130"/>
      <c r="D15" s="124" t="s">
        <v>64</v>
      </c>
      <c r="E15" s="125">
        <v>82.5</v>
      </c>
      <c r="F15" s="139">
        <v>124</v>
      </c>
      <c r="G15" s="139">
        <v>29</v>
      </c>
      <c r="H15" s="139">
        <v>13</v>
      </c>
      <c r="I15" s="126">
        <v>0</v>
      </c>
      <c r="J15" s="127" t="s">
        <v>16</v>
      </c>
      <c r="K15" s="127" t="s">
        <v>89</v>
      </c>
      <c r="L15" s="128">
        <v>465000</v>
      </c>
      <c r="M15" s="128">
        <v>755000</v>
      </c>
      <c r="N15" s="156" t="s">
        <v>135</v>
      </c>
      <c r="O15" s="156"/>
      <c r="P15" s="130" t="s">
        <v>90</v>
      </c>
      <c r="Q15" s="123" t="s">
        <v>100</v>
      </c>
    </row>
    <row r="16" spans="1:18" x14ac:dyDescent="0.3">
      <c r="A16" s="111" t="s">
        <v>136</v>
      </c>
      <c r="B16" s="131" t="s">
        <v>135</v>
      </c>
      <c r="C16" s="131"/>
      <c r="D16" s="132" t="s">
        <v>135</v>
      </c>
      <c r="E16" s="133">
        <v>17</v>
      </c>
      <c r="F16" s="134">
        <v>29</v>
      </c>
      <c r="G16" s="134">
        <v>29</v>
      </c>
      <c r="H16" s="134">
        <v>13</v>
      </c>
      <c r="I16" s="134">
        <v>0</v>
      </c>
      <c r="J16" s="146" t="s">
        <v>16</v>
      </c>
      <c r="K16" s="147" t="s">
        <v>16</v>
      </c>
      <c r="L16" s="118">
        <v>495000</v>
      </c>
      <c r="M16" s="118">
        <v>674000</v>
      </c>
      <c r="N16" s="137">
        <v>0.56999999999999995</v>
      </c>
      <c r="O16" s="137"/>
      <c r="P16" s="121" t="s">
        <v>135</v>
      </c>
      <c r="Q16" s="121" t="s">
        <v>135</v>
      </c>
    </row>
    <row r="17" spans="1:17" x14ac:dyDescent="0.3">
      <c r="A17" s="111" t="s">
        <v>75</v>
      </c>
      <c r="B17" s="131" t="s">
        <v>135</v>
      </c>
      <c r="C17" s="131"/>
      <c r="D17" s="132" t="s">
        <v>135</v>
      </c>
      <c r="E17" s="133">
        <v>65.5</v>
      </c>
      <c r="F17" s="134">
        <v>95</v>
      </c>
      <c r="G17" s="134">
        <v>0</v>
      </c>
      <c r="H17" s="134">
        <v>0</v>
      </c>
      <c r="I17" s="134">
        <v>0</v>
      </c>
      <c r="J17" s="146" t="s">
        <v>16</v>
      </c>
      <c r="K17" s="147" t="s">
        <v>89</v>
      </c>
      <c r="L17" s="118">
        <v>465000</v>
      </c>
      <c r="M17" s="118">
        <v>755000</v>
      </c>
      <c r="N17" s="137">
        <v>0</v>
      </c>
      <c r="O17" s="137"/>
      <c r="P17" s="121" t="s">
        <v>135</v>
      </c>
      <c r="Q17" s="121" t="s">
        <v>135</v>
      </c>
    </row>
    <row r="18" spans="1:17" x14ac:dyDescent="0.3">
      <c r="A18" s="158" t="s">
        <v>135</v>
      </c>
      <c r="B18" s="158" t="s">
        <v>135</v>
      </c>
      <c r="C18" s="158"/>
      <c r="D18" s="158" t="s">
        <v>135</v>
      </c>
      <c r="E18" s="178"/>
      <c r="F18" s="183"/>
      <c r="G18" s="157" t="s">
        <v>135</v>
      </c>
      <c r="H18" s="157" t="s">
        <v>135</v>
      </c>
      <c r="I18" s="157" t="s">
        <v>135</v>
      </c>
      <c r="J18" s="191" t="s">
        <v>135</v>
      </c>
      <c r="K18" s="191" t="s">
        <v>135</v>
      </c>
      <c r="L18" s="141" t="s">
        <v>135</v>
      </c>
      <c r="M18" s="141" t="s">
        <v>135</v>
      </c>
      <c r="N18" s="140" t="s">
        <v>135</v>
      </c>
      <c r="O18" s="142"/>
      <c r="P18" s="158" t="s">
        <v>135</v>
      </c>
      <c r="Q18" s="158" t="s">
        <v>135</v>
      </c>
    </row>
    <row r="19" spans="1:17" x14ac:dyDescent="0.3">
      <c r="A19" s="123" t="s">
        <v>181</v>
      </c>
      <c r="B19" s="138">
        <v>42401</v>
      </c>
      <c r="C19" s="130"/>
      <c r="D19" s="124" t="s">
        <v>67</v>
      </c>
      <c r="E19" s="125">
        <v>791</v>
      </c>
      <c r="F19" s="139">
        <v>3453</v>
      </c>
      <c r="G19" s="139">
        <v>299</v>
      </c>
      <c r="H19" s="139">
        <v>170</v>
      </c>
      <c r="I19" s="126">
        <v>146</v>
      </c>
      <c r="J19" s="127" t="s">
        <v>32</v>
      </c>
      <c r="K19" s="127" t="s">
        <v>132</v>
      </c>
      <c r="L19" s="128">
        <v>120000</v>
      </c>
      <c r="M19" s="128">
        <v>300000</v>
      </c>
      <c r="N19" s="156" t="s">
        <v>135</v>
      </c>
      <c r="O19" s="156"/>
      <c r="P19" s="130" t="s">
        <v>30</v>
      </c>
      <c r="Q19" s="123" t="s">
        <v>100</v>
      </c>
    </row>
    <row r="20" spans="1:17" ht="20.100000000000001" customHeight="1" x14ac:dyDescent="0.3">
      <c r="A20" s="111" t="s">
        <v>136</v>
      </c>
      <c r="B20" s="131" t="s">
        <v>135</v>
      </c>
      <c r="C20" s="131"/>
      <c r="D20" s="132" t="s">
        <v>135</v>
      </c>
      <c r="E20" s="133">
        <v>78.2</v>
      </c>
      <c r="F20" s="134">
        <v>362</v>
      </c>
      <c r="G20" s="134">
        <v>299</v>
      </c>
      <c r="H20" s="134">
        <v>170</v>
      </c>
      <c r="I20" s="134">
        <v>146</v>
      </c>
      <c r="J20" s="146" t="s">
        <v>32</v>
      </c>
      <c r="K20" s="147" t="s">
        <v>89</v>
      </c>
      <c r="L20" s="118">
        <v>120000</v>
      </c>
      <c r="M20" s="118">
        <v>300000</v>
      </c>
      <c r="N20" s="137">
        <v>0.95</v>
      </c>
      <c r="O20" s="137"/>
      <c r="P20" s="121" t="s">
        <v>135</v>
      </c>
      <c r="Q20" s="121" t="s">
        <v>135</v>
      </c>
    </row>
    <row r="21" spans="1:17" x14ac:dyDescent="0.3">
      <c r="A21" s="111" t="s">
        <v>75</v>
      </c>
      <c r="B21" s="131" t="s">
        <v>135</v>
      </c>
      <c r="C21" s="131"/>
      <c r="D21" s="132" t="s">
        <v>135</v>
      </c>
      <c r="E21" s="133">
        <v>712.8</v>
      </c>
      <c r="F21" s="134">
        <v>3091</v>
      </c>
      <c r="G21" s="134">
        <v>0</v>
      </c>
      <c r="H21" s="134">
        <v>0</v>
      </c>
      <c r="I21" s="134">
        <v>0</v>
      </c>
      <c r="J21" s="146" t="s">
        <v>34</v>
      </c>
      <c r="K21" s="147" t="s">
        <v>132</v>
      </c>
      <c r="L21" s="118">
        <v>120000</v>
      </c>
      <c r="M21" s="118">
        <v>300000</v>
      </c>
      <c r="N21" s="137">
        <v>0</v>
      </c>
      <c r="O21" s="137"/>
      <c r="P21" s="121" t="s">
        <v>135</v>
      </c>
      <c r="Q21" s="121" t="s">
        <v>135</v>
      </c>
    </row>
    <row r="22" spans="1:17" ht="20.100000000000001" customHeight="1" x14ac:dyDescent="0.3">
      <c r="A22" s="149" t="s">
        <v>135</v>
      </c>
      <c r="B22" s="159" t="s">
        <v>135</v>
      </c>
      <c r="C22" s="159"/>
      <c r="D22" s="159" t="s">
        <v>135</v>
      </c>
      <c r="E22" s="179"/>
      <c r="F22" s="173"/>
      <c r="G22" s="157" t="s">
        <v>135</v>
      </c>
      <c r="H22" s="157" t="s">
        <v>135</v>
      </c>
      <c r="I22" s="157" t="s">
        <v>135</v>
      </c>
      <c r="J22" s="192" t="s">
        <v>135</v>
      </c>
      <c r="K22" s="192" t="s">
        <v>135</v>
      </c>
      <c r="L22" s="141" t="s">
        <v>135</v>
      </c>
      <c r="M22" s="141" t="s">
        <v>135</v>
      </c>
      <c r="N22" s="140" t="s">
        <v>135</v>
      </c>
      <c r="O22" s="142"/>
      <c r="P22" s="151" t="s">
        <v>135</v>
      </c>
      <c r="Q22" s="160" t="s">
        <v>135</v>
      </c>
    </row>
    <row r="23" spans="1:17" x14ac:dyDescent="0.3">
      <c r="A23" s="123" t="s">
        <v>182</v>
      </c>
      <c r="B23" s="138">
        <v>38991</v>
      </c>
      <c r="C23" s="130"/>
      <c r="D23" s="124" t="s">
        <v>63</v>
      </c>
      <c r="E23" s="125">
        <v>507</v>
      </c>
      <c r="F23" s="139">
        <v>1975</v>
      </c>
      <c r="G23" s="139">
        <v>1821</v>
      </c>
      <c r="H23" s="139">
        <v>1767</v>
      </c>
      <c r="I23" s="126">
        <v>1717</v>
      </c>
      <c r="J23" s="127" t="s">
        <v>50</v>
      </c>
      <c r="K23" s="127" t="s">
        <v>89</v>
      </c>
      <c r="L23" s="128">
        <v>143000</v>
      </c>
      <c r="M23" s="128">
        <v>425000</v>
      </c>
      <c r="N23" s="156" t="s">
        <v>135</v>
      </c>
      <c r="O23" s="156"/>
      <c r="P23" s="130" t="s">
        <v>17</v>
      </c>
      <c r="Q23" s="123" t="s">
        <v>100</v>
      </c>
    </row>
    <row r="24" spans="1:17" x14ac:dyDescent="0.3">
      <c r="A24" s="111" t="s">
        <v>26</v>
      </c>
      <c r="B24" s="131" t="s">
        <v>135</v>
      </c>
      <c r="C24" s="131"/>
      <c r="D24" s="132" t="s">
        <v>135</v>
      </c>
      <c r="E24" s="133">
        <v>228.9</v>
      </c>
      <c r="F24" s="134">
        <v>902</v>
      </c>
      <c r="G24" s="134">
        <v>902</v>
      </c>
      <c r="H24" s="134">
        <v>902</v>
      </c>
      <c r="I24" s="134">
        <v>902</v>
      </c>
      <c r="J24" s="146" t="s">
        <v>50</v>
      </c>
      <c r="K24" s="147" t="s">
        <v>23</v>
      </c>
      <c r="L24" s="118">
        <v>143000</v>
      </c>
      <c r="M24" s="118">
        <v>410000</v>
      </c>
      <c r="N24" s="137">
        <v>1</v>
      </c>
      <c r="O24" s="137"/>
      <c r="P24" s="121" t="s">
        <v>135</v>
      </c>
      <c r="Q24" s="121" t="s">
        <v>135</v>
      </c>
    </row>
    <row r="25" spans="1:17" x14ac:dyDescent="0.3">
      <c r="A25" s="111" t="s">
        <v>136</v>
      </c>
      <c r="B25" s="131" t="s">
        <v>135</v>
      </c>
      <c r="C25" s="131"/>
      <c r="D25" s="132" t="s">
        <v>135</v>
      </c>
      <c r="E25" s="133">
        <v>278.10000000000002</v>
      </c>
      <c r="F25" s="134">
        <v>1073</v>
      </c>
      <c r="G25" s="134">
        <v>919</v>
      </c>
      <c r="H25" s="134">
        <v>865</v>
      </c>
      <c r="I25" s="134">
        <v>815</v>
      </c>
      <c r="J25" s="146" t="s">
        <v>25</v>
      </c>
      <c r="K25" s="147" t="s">
        <v>89</v>
      </c>
      <c r="L25" s="118">
        <v>238000</v>
      </c>
      <c r="M25" s="118">
        <v>425000</v>
      </c>
      <c r="N25" s="137">
        <v>0.76</v>
      </c>
      <c r="O25" s="137"/>
      <c r="P25" s="121" t="s">
        <v>135</v>
      </c>
      <c r="Q25" s="121" t="s">
        <v>135</v>
      </c>
    </row>
    <row r="26" spans="1:17" x14ac:dyDescent="0.3">
      <c r="A26" s="140" t="s">
        <v>135</v>
      </c>
      <c r="B26" s="140" t="s">
        <v>135</v>
      </c>
      <c r="C26" s="140"/>
      <c r="D26" s="140" t="s">
        <v>135</v>
      </c>
      <c r="E26" s="177"/>
      <c r="F26" s="182"/>
      <c r="G26" s="182"/>
      <c r="H26" s="182"/>
      <c r="I26" s="182"/>
      <c r="J26" s="141" t="s">
        <v>135</v>
      </c>
      <c r="K26" s="141" t="s">
        <v>135</v>
      </c>
      <c r="L26" s="141" t="s">
        <v>135</v>
      </c>
      <c r="M26" s="141" t="s">
        <v>135</v>
      </c>
      <c r="N26" s="140" t="s">
        <v>135</v>
      </c>
      <c r="O26" s="142"/>
      <c r="P26" s="140" t="s">
        <v>135</v>
      </c>
      <c r="Q26" s="140" t="s">
        <v>135</v>
      </c>
    </row>
    <row r="27" spans="1:17" x14ac:dyDescent="0.3">
      <c r="A27" s="123" t="s">
        <v>183</v>
      </c>
      <c r="B27" s="138" t="s">
        <v>135</v>
      </c>
      <c r="C27" s="130"/>
      <c r="D27" s="124" t="s">
        <v>65</v>
      </c>
      <c r="E27" s="125">
        <v>218.9</v>
      </c>
      <c r="F27" s="139">
        <v>354</v>
      </c>
      <c r="G27" s="139">
        <v>354</v>
      </c>
      <c r="H27" s="139">
        <v>354</v>
      </c>
      <c r="I27" s="126">
        <v>354</v>
      </c>
      <c r="J27" s="127" t="s">
        <v>21</v>
      </c>
      <c r="K27" s="127" t="s">
        <v>37</v>
      </c>
      <c r="L27" s="128">
        <v>409000</v>
      </c>
      <c r="M27" s="128">
        <v>1675000</v>
      </c>
      <c r="N27" s="156">
        <v>1</v>
      </c>
      <c r="O27" s="156"/>
      <c r="P27" s="130" t="s">
        <v>22</v>
      </c>
      <c r="Q27" s="123" t="s">
        <v>100</v>
      </c>
    </row>
    <row r="28" spans="1:17" x14ac:dyDescent="0.3">
      <c r="A28" s="111" t="s">
        <v>66</v>
      </c>
      <c r="B28" s="131">
        <v>41821</v>
      </c>
      <c r="C28" s="131"/>
      <c r="D28" s="132" t="s">
        <v>135</v>
      </c>
      <c r="E28" s="133">
        <v>115.4</v>
      </c>
      <c r="F28" s="134">
        <v>187</v>
      </c>
      <c r="G28" s="134">
        <v>187</v>
      </c>
      <c r="H28" s="134">
        <v>187</v>
      </c>
      <c r="I28" s="134">
        <v>187</v>
      </c>
      <c r="J28" s="146" t="s">
        <v>21</v>
      </c>
      <c r="K28" s="147" t="s">
        <v>37</v>
      </c>
      <c r="L28" s="118">
        <v>409000</v>
      </c>
      <c r="M28" s="118">
        <v>1545000</v>
      </c>
      <c r="N28" s="137">
        <v>1</v>
      </c>
      <c r="O28" s="137"/>
      <c r="P28" s="121" t="s">
        <v>135</v>
      </c>
      <c r="Q28" s="121" t="s">
        <v>135</v>
      </c>
    </row>
    <row r="29" spans="1:17" x14ac:dyDescent="0.3">
      <c r="A29" s="111" t="s">
        <v>141</v>
      </c>
      <c r="B29" s="131">
        <v>42186</v>
      </c>
      <c r="C29" s="131"/>
      <c r="D29" s="132" t="s">
        <v>135</v>
      </c>
      <c r="E29" s="133">
        <v>103.5</v>
      </c>
      <c r="F29" s="134">
        <v>167</v>
      </c>
      <c r="G29" s="134">
        <v>167</v>
      </c>
      <c r="H29" s="134">
        <v>167</v>
      </c>
      <c r="I29" s="134">
        <v>167</v>
      </c>
      <c r="J29" s="146" t="s">
        <v>31</v>
      </c>
      <c r="K29" s="147" t="s">
        <v>37</v>
      </c>
      <c r="L29" s="118">
        <v>410000</v>
      </c>
      <c r="M29" s="118">
        <v>1675000</v>
      </c>
      <c r="N29" s="137">
        <v>1</v>
      </c>
      <c r="O29" s="137"/>
      <c r="P29" s="121" t="s">
        <v>135</v>
      </c>
      <c r="Q29" s="121" t="s">
        <v>135</v>
      </c>
    </row>
    <row r="30" spans="1:17" ht="20.100000000000001" customHeight="1" x14ac:dyDescent="0.3">
      <c r="A30" s="140" t="s">
        <v>135</v>
      </c>
      <c r="B30" s="140" t="s">
        <v>135</v>
      </c>
      <c r="C30" s="140"/>
      <c r="D30" s="140" t="s">
        <v>135</v>
      </c>
      <c r="E30" s="177"/>
      <c r="F30" s="182"/>
      <c r="G30" s="182"/>
      <c r="H30" s="182"/>
      <c r="I30" s="182"/>
      <c r="J30" s="141" t="s">
        <v>135</v>
      </c>
      <c r="K30" s="141" t="s">
        <v>135</v>
      </c>
      <c r="L30" s="141" t="s">
        <v>135</v>
      </c>
      <c r="M30" s="141" t="s">
        <v>135</v>
      </c>
      <c r="N30" s="140" t="s">
        <v>135</v>
      </c>
      <c r="O30" s="142"/>
      <c r="P30" s="140" t="s">
        <v>135</v>
      </c>
      <c r="Q30" s="140" t="s">
        <v>135</v>
      </c>
    </row>
    <row r="31" spans="1:17" x14ac:dyDescent="0.3">
      <c r="A31" s="123" t="s">
        <v>184</v>
      </c>
      <c r="B31" s="161" t="s">
        <v>162</v>
      </c>
      <c r="C31" s="130"/>
      <c r="D31" s="124" t="s">
        <v>163</v>
      </c>
      <c r="E31" s="125">
        <v>457.1</v>
      </c>
      <c r="F31" s="126">
        <v>430</v>
      </c>
      <c r="G31" s="126">
        <v>0</v>
      </c>
      <c r="H31" s="126">
        <v>0</v>
      </c>
      <c r="I31" s="126">
        <v>0</v>
      </c>
      <c r="J31" s="127" t="s">
        <v>95</v>
      </c>
      <c r="K31" s="127" t="s">
        <v>164</v>
      </c>
      <c r="L31" s="128" t="s">
        <v>147</v>
      </c>
      <c r="M31" s="128" t="s">
        <v>147</v>
      </c>
      <c r="N31" s="129">
        <v>0</v>
      </c>
      <c r="O31" s="129"/>
      <c r="P31" s="130" t="s">
        <v>22</v>
      </c>
      <c r="Q31" s="123" t="s">
        <v>100</v>
      </c>
    </row>
    <row r="32" spans="1:17" x14ac:dyDescent="0.3">
      <c r="A32" s="96"/>
      <c r="B32" s="97"/>
      <c r="C32" s="97"/>
      <c r="D32" s="98"/>
      <c r="E32" s="99"/>
      <c r="F32" s="68"/>
      <c r="G32" s="64"/>
      <c r="H32" s="64"/>
      <c r="I32" s="64"/>
      <c r="J32" s="21"/>
      <c r="K32" s="22"/>
      <c r="L32" s="59"/>
      <c r="M32" s="59"/>
      <c r="N32" s="65"/>
      <c r="O32" s="65"/>
      <c r="P32" s="60"/>
      <c r="Q32" s="60"/>
    </row>
    <row r="33" spans="1:17" x14ac:dyDescent="0.3">
      <c r="A33" s="58"/>
      <c r="B33" s="61"/>
      <c r="C33" s="61"/>
      <c r="D33" s="62"/>
      <c r="E33" s="63"/>
      <c r="F33" s="64"/>
      <c r="G33" s="64"/>
      <c r="H33" s="64"/>
      <c r="I33" s="64"/>
      <c r="J33" s="21"/>
      <c r="K33" s="22"/>
      <c r="L33" s="59"/>
      <c r="M33" s="59"/>
      <c r="N33" s="65"/>
      <c r="O33" s="65"/>
      <c r="P33" s="60"/>
      <c r="Q33" s="60"/>
    </row>
    <row r="34" spans="1:17" x14ac:dyDescent="0.3">
      <c r="A34" s="85" t="s">
        <v>110</v>
      </c>
      <c r="B34" s="61"/>
      <c r="C34" s="61"/>
      <c r="D34" s="62"/>
      <c r="E34" s="63"/>
      <c r="F34" s="64"/>
      <c r="G34" s="64"/>
      <c r="H34" s="64"/>
      <c r="I34" s="64"/>
      <c r="J34" s="21"/>
      <c r="K34" s="22"/>
      <c r="L34" s="59"/>
      <c r="M34" s="59"/>
      <c r="N34" s="65"/>
      <c r="O34" s="65"/>
      <c r="P34" s="60"/>
      <c r="Q34" s="60"/>
    </row>
    <row r="35" spans="1:17" x14ac:dyDescent="0.3">
      <c r="A35" s="94" t="s">
        <v>111</v>
      </c>
      <c r="B35" s="61"/>
      <c r="C35" s="61"/>
      <c r="D35" s="62"/>
      <c r="E35" s="63"/>
      <c r="F35" s="64"/>
      <c r="G35" s="64"/>
      <c r="H35" s="64"/>
      <c r="I35" s="64"/>
      <c r="J35" s="21"/>
      <c r="K35" s="22"/>
      <c r="L35" s="59"/>
      <c r="M35" s="59"/>
      <c r="N35" s="65"/>
      <c r="O35" s="65"/>
      <c r="P35" s="60"/>
      <c r="Q35" s="60"/>
    </row>
    <row r="36" spans="1:17" x14ac:dyDescent="0.3">
      <c r="A36" s="154" t="s">
        <v>165</v>
      </c>
    </row>
    <row r="37" spans="1:17" x14ac:dyDescent="0.3">
      <c r="F37" s="14"/>
      <c r="H37" s="14"/>
      <c r="J37" s="15"/>
    </row>
  </sheetData>
  <mergeCells count="10">
    <mergeCell ref="Q5:Q6"/>
    <mergeCell ref="B5:B6"/>
    <mergeCell ref="D5:D6"/>
    <mergeCell ref="F5:F6"/>
    <mergeCell ref="G5:G6"/>
    <mergeCell ref="H5:H6"/>
    <mergeCell ref="J5:K5"/>
    <mergeCell ref="L5:M5"/>
    <mergeCell ref="P5:P6"/>
    <mergeCell ref="I5:I6"/>
  </mergeCells>
  <pageMargins left="0.70866141732283472" right="0.70866141732283472" top="0.74803149606299213" bottom="0.74803149606299213" header="0.31496062992125984" footer="0.31496062992125984"/>
  <pageSetup paperSize="8" scale="6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>
    <pageSetUpPr fitToPage="1"/>
  </sheetPr>
  <dimension ref="A1:R56"/>
  <sheetViews>
    <sheetView showGridLines="0" zoomScale="70" zoomScaleNormal="70" workbookViewId="0">
      <selection activeCell="A32" sqref="A32"/>
    </sheetView>
  </sheetViews>
  <sheetFormatPr defaultColWidth="9.109375" defaultRowHeight="14.4" x14ac:dyDescent="0.3"/>
  <cols>
    <col min="1" max="1" width="48.21875" style="11" customWidth="1"/>
    <col min="2" max="2" width="17.6640625" style="11" customWidth="1"/>
    <col min="3" max="3" width="2.88671875" style="11" customWidth="1"/>
    <col min="4" max="4" width="20.109375" style="11" customWidth="1"/>
    <col min="5" max="5" width="18.21875" style="11" customWidth="1"/>
    <col min="6" max="9" width="13.88671875" style="11" customWidth="1"/>
    <col min="10" max="11" width="15.21875" style="12" customWidth="1"/>
    <col min="12" max="13" width="18.88671875" style="11" customWidth="1"/>
    <col min="14" max="14" width="21" style="13" customWidth="1"/>
    <col min="15" max="15" width="5.5546875" style="13" customWidth="1"/>
    <col min="16" max="16" width="53.88671875" style="11" customWidth="1"/>
    <col min="17" max="17" width="55.21875" style="11" customWidth="1"/>
    <col min="18" max="16384" width="9.109375" style="11"/>
  </cols>
  <sheetData>
    <row r="1" spans="1:17" ht="38.4" x14ac:dyDescent="0.85">
      <c r="A1" s="28" t="s">
        <v>123</v>
      </c>
    </row>
    <row r="2" spans="1:17" ht="30" x14ac:dyDescent="0.65">
      <c r="A2" s="29" t="s">
        <v>112</v>
      </c>
    </row>
    <row r="3" spans="1:17" ht="18" x14ac:dyDescent="0.35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16"/>
      <c r="M3" s="17"/>
      <c r="N3" s="8"/>
      <c r="O3" s="8"/>
      <c r="P3" s="9"/>
      <c r="Q3" s="10"/>
    </row>
    <row r="4" spans="1:17" ht="27.6" thickBot="1" x14ac:dyDescent="0.35">
      <c r="A4" s="30" t="s">
        <v>124</v>
      </c>
      <c r="B4" s="37"/>
      <c r="C4" s="38"/>
      <c r="D4" s="39"/>
      <c r="E4" s="40"/>
      <c r="F4" s="37"/>
      <c r="G4" s="37"/>
      <c r="H4" s="37"/>
      <c r="I4" s="37"/>
      <c r="J4" s="41"/>
      <c r="K4" s="41"/>
      <c r="L4" s="42"/>
      <c r="M4" s="43"/>
      <c r="N4" s="44"/>
      <c r="O4" s="44"/>
      <c r="P4" s="45"/>
      <c r="Q4" s="45"/>
    </row>
    <row r="5" spans="1:17" ht="31.5" customHeight="1" thickTop="1" x14ac:dyDescent="0.3">
      <c r="A5" s="47"/>
      <c r="B5" s="210" t="s">
        <v>125</v>
      </c>
      <c r="C5" s="48"/>
      <c r="D5" s="205" t="s">
        <v>0</v>
      </c>
      <c r="E5" s="49" t="s">
        <v>1</v>
      </c>
      <c r="F5" s="207" t="s">
        <v>126</v>
      </c>
      <c r="G5" s="207" t="s">
        <v>3</v>
      </c>
      <c r="H5" s="207" t="s">
        <v>4</v>
      </c>
      <c r="I5" s="207" t="s">
        <v>5</v>
      </c>
      <c r="J5" s="203" t="s">
        <v>129</v>
      </c>
      <c r="K5" s="203"/>
      <c r="L5" s="204" t="s">
        <v>6</v>
      </c>
      <c r="M5" s="204"/>
      <c r="N5" s="50" t="s">
        <v>7</v>
      </c>
      <c r="O5" s="50"/>
      <c r="P5" s="205" t="s">
        <v>8</v>
      </c>
      <c r="Q5" s="205" t="s">
        <v>9</v>
      </c>
    </row>
    <row r="6" spans="1:17" ht="15" thickBot="1" x14ac:dyDescent="0.35">
      <c r="A6" s="51" t="s">
        <v>10</v>
      </c>
      <c r="B6" s="211"/>
      <c r="C6" s="52"/>
      <c r="D6" s="206"/>
      <c r="E6" s="53" t="s">
        <v>11</v>
      </c>
      <c r="F6" s="208"/>
      <c r="G6" s="208"/>
      <c r="H6" s="208"/>
      <c r="I6" s="208"/>
      <c r="J6" s="54" t="s">
        <v>12</v>
      </c>
      <c r="K6" s="54" t="s">
        <v>13</v>
      </c>
      <c r="L6" s="55" t="s">
        <v>12</v>
      </c>
      <c r="M6" s="56" t="s">
        <v>13</v>
      </c>
      <c r="N6" s="57" t="s">
        <v>130</v>
      </c>
      <c r="O6" s="57"/>
      <c r="P6" s="206"/>
      <c r="Q6" s="206"/>
    </row>
    <row r="7" spans="1:17" x14ac:dyDescent="0.3">
      <c r="A7" s="111"/>
      <c r="B7" s="112"/>
      <c r="C7" s="113"/>
      <c r="D7" s="114"/>
      <c r="E7" s="115"/>
      <c r="F7" s="116"/>
      <c r="G7" s="116"/>
      <c r="H7" s="116"/>
      <c r="I7" s="116"/>
      <c r="J7" s="117"/>
      <c r="K7" s="117"/>
      <c r="L7" s="118"/>
      <c r="M7" s="119"/>
      <c r="N7" s="120"/>
      <c r="O7" s="155"/>
      <c r="P7" s="121"/>
      <c r="Q7" s="122"/>
    </row>
    <row r="8" spans="1:17" ht="20.100000000000001" customHeight="1" x14ac:dyDescent="0.3">
      <c r="A8" s="123" t="s">
        <v>185</v>
      </c>
      <c r="B8" s="138">
        <v>41913</v>
      </c>
      <c r="C8" s="130"/>
      <c r="D8" s="124" t="s">
        <v>51</v>
      </c>
      <c r="E8" s="125">
        <v>142</v>
      </c>
      <c r="F8" s="126">
        <v>183</v>
      </c>
      <c r="G8" s="126">
        <v>183</v>
      </c>
      <c r="H8" s="126">
        <v>183</v>
      </c>
      <c r="I8" s="126">
        <v>183</v>
      </c>
      <c r="J8" s="127" t="s">
        <v>19</v>
      </c>
      <c r="K8" s="127" t="s">
        <v>37</v>
      </c>
      <c r="L8" s="128">
        <v>510000</v>
      </c>
      <c r="M8" s="128">
        <v>1290000</v>
      </c>
      <c r="N8" s="129">
        <v>1</v>
      </c>
      <c r="O8" s="156"/>
      <c r="P8" s="130" t="s">
        <v>24</v>
      </c>
      <c r="Q8" s="123" t="s">
        <v>100</v>
      </c>
    </row>
    <row r="9" spans="1:17" x14ac:dyDescent="0.3">
      <c r="A9" s="140"/>
      <c r="B9" s="140"/>
      <c r="C9" s="140"/>
      <c r="D9" s="140"/>
      <c r="E9" s="133" t="s">
        <v>135</v>
      </c>
      <c r="F9" s="140" t="s">
        <v>135</v>
      </c>
      <c r="G9" s="140" t="s">
        <v>135</v>
      </c>
      <c r="H9" s="140" t="s">
        <v>135</v>
      </c>
      <c r="I9" s="140" t="s">
        <v>135</v>
      </c>
      <c r="J9" s="141" t="s">
        <v>135</v>
      </c>
      <c r="K9" s="141" t="s">
        <v>135</v>
      </c>
      <c r="L9" s="141" t="s">
        <v>135</v>
      </c>
      <c r="M9" s="141" t="s">
        <v>135</v>
      </c>
      <c r="N9" s="142" t="s">
        <v>135</v>
      </c>
      <c r="O9" s="142"/>
      <c r="P9" s="140" t="s">
        <v>135</v>
      </c>
      <c r="Q9" s="140" t="s">
        <v>135</v>
      </c>
    </row>
    <row r="10" spans="1:17" ht="20.100000000000001" customHeight="1" x14ac:dyDescent="0.3">
      <c r="A10" s="123" t="s">
        <v>186</v>
      </c>
      <c r="B10" s="138">
        <v>41061</v>
      </c>
      <c r="C10" s="130"/>
      <c r="D10" s="124" t="s">
        <v>60</v>
      </c>
      <c r="E10" s="125">
        <v>1361.4</v>
      </c>
      <c r="F10" s="126">
        <v>4271</v>
      </c>
      <c r="G10" s="126">
        <v>667</v>
      </c>
      <c r="H10" s="126">
        <v>593</v>
      </c>
      <c r="I10" s="126">
        <v>478</v>
      </c>
      <c r="J10" s="127" t="s">
        <v>23</v>
      </c>
      <c r="K10" s="127" t="s">
        <v>132</v>
      </c>
      <c r="L10" s="128">
        <v>170000</v>
      </c>
      <c r="M10" s="128">
        <v>400000</v>
      </c>
      <c r="N10" s="129" t="s">
        <v>135</v>
      </c>
      <c r="O10" s="156"/>
      <c r="P10" s="130" t="s">
        <v>30</v>
      </c>
      <c r="Q10" s="145" t="s">
        <v>166</v>
      </c>
    </row>
    <row r="11" spans="1:17" x14ac:dyDescent="0.3">
      <c r="A11" s="162" t="s">
        <v>136</v>
      </c>
      <c r="B11" s="163"/>
      <c r="C11" s="163"/>
      <c r="D11" s="164"/>
      <c r="E11" s="165">
        <v>196.9</v>
      </c>
      <c r="F11" s="134">
        <v>667</v>
      </c>
      <c r="G11" s="134">
        <v>667</v>
      </c>
      <c r="H11" s="134">
        <v>593</v>
      </c>
      <c r="I11" s="134">
        <v>478</v>
      </c>
      <c r="J11" s="146" t="s">
        <v>23</v>
      </c>
      <c r="K11" s="147" t="s">
        <v>34</v>
      </c>
      <c r="L11" s="166">
        <v>170000</v>
      </c>
      <c r="M11" s="166">
        <v>400000</v>
      </c>
      <c r="N11" s="167">
        <v>0.65</v>
      </c>
      <c r="O11" s="168"/>
      <c r="P11" s="169" t="s">
        <v>135</v>
      </c>
      <c r="Q11" s="169" t="s">
        <v>135</v>
      </c>
    </row>
    <row r="12" spans="1:17" x14ac:dyDescent="0.3">
      <c r="A12" s="144" t="s">
        <v>75</v>
      </c>
      <c r="B12" s="131"/>
      <c r="C12" s="131"/>
      <c r="D12" s="170"/>
      <c r="E12" s="133">
        <v>1164.5</v>
      </c>
      <c r="F12" s="134">
        <v>3604</v>
      </c>
      <c r="G12" s="134">
        <v>0</v>
      </c>
      <c r="H12" s="134">
        <v>0</v>
      </c>
      <c r="I12" s="134">
        <v>0</v>
      </c>
      <c r="J12" s="146" t="s">
        <v>16</v>
      </c>
      <c r="K12" s="147" t="s">
        <v>132</v>
      </c>
      <c r="L12" s="166">
        <v>230000</v>
      </c>
      <c r="M12" s="166">
        <v>400000</v>
      </c>
      <c r="N12" s="148">
        <v>0.05</v>
      </c>
      <c r="O12" s="137"/>
      <c r="P12" s="121" t="s">
        <v>135</v>
      </c>
      <c r="Q12" s="121" t="s">
        <v>135</v>
      </c>
    </row>
    <row r="13" spans="1:17" x14ac:dyDescent="0.3">
      <c r="A13" s="162"/>
      <c r="B13" s="163"/>
      <c r="C13" s="163"/>
      <c r="D13" s="164"/>
      <c r="E13" s="165"/>
      <c r="F13" s="134"/>
      <c r="G13" s="134" t="s">
        <v>135</v>
      </c>
      <c r="H13" s="134" t="s">
        <v>135</v>
      </c>
      <c r="I13" s="134" t="s">
        <v>135</v>
      </c>
      <c r="J13" s="146" t="s">
        <v>135</v>
      </c>
      <c r="K13" s="147" t="s">
        <v>135</v>
      </c>
      <c r="L13" s="166" t="s">
        <v>135</v>
      </c>
      <c r="M13" s="166" t="s">
        <v>135</v>
      </c>
      <c r="N13" s="167" t="s">
        <v>135</v>
      </c>
      <c r="O13" s="168"/>
      <c r="P13" s="169"/>
      <c r="Q13" s="169"/>
    </row>
    <row r="14" spans="1:17" x14ac:dyDescent="0.3">
      <c r="A14" s="123" t="s">
        <v>187</v>
      </c>
      <c r="B14" s="138">
        <v>40848</v>
      </c>
      <c r="C14" s="130"/>
      <c r="D14" s="124" t="s">
        <v>61</v>
      </c>
      <c r="E14" s="125">
        <v>809.3</v>
      </c>
      <c r="F14" s="126">
        <v>2296</v>
      </c>
      <c r="G14" s="126">
        <v>398</v>
      </c>
      <c r="H14" s="126">
        <v>351</v>
      </c>
      <c r="I14" s="126">
        <v>84</v>
      </c>
      <c r="J14" s="127" t="s">
        <v>32</v>
      </c>
      <c r="K14" s="127" t="s">
        <v>167</v>
      </c>
      <c r="L14" s="128">
        <v>173000</v>
      </c>
      <c r="M14" s="128">
        <v>365000</v>
      </c>
      <c r="N14" s="129">
        <v>0.1</v>
      </c>
      <c r="O14" s="156"/>
      <c r="P14" s="130" t="s">
        <v>30</v>
      </c>
      <c r="Q14" s="123" t="s">
        <v>100</v>
      </c>
    </row>
    <row r="15" spans="1:17" ht="20.100000000000001" customHeight="1" x14ac:dyDescent="0.3">
      <c r="A15" s="162" t="s">
        <v>136</v>
      </c>
      <c r="B15" s="163"/>
      <c r="C15" s="163"/>
      <c r="D15" s="164"/>
      <c r="E15" s="165">
        <v>114.2</v>
      </c>
      <c r="F15" s="134">
        <v>431</v>
      </c>
      <c r="G15" s="134">
        <v>398</v>
      </c>
      <c r="H15" s="134">
        <v>351</v>
      </c>
      <c r="I15" s="134">
        <v>84</v>
      </c>
      <c r="J15" s="146" t="s">
        <v>32</v>
      </c>
      <c r="K15" s="147" t="s">
        <v>89</v>
      </c>
      <c r="L15" s="166">
        <v>173000</v>
      </c>
      <c r="M15" s="166">
        <v>330000</v>
      </c>
      <c r="N15" s="167">
        <v>0.25</v>
      </c>
      <c r="O15" s="168"/>
      <c r="P15" s="169" t="s">
        <v>135</v>
      </c>
      <c r="Q15" s="169" t="s">
        <v>135</v>
      </c>
    </row>
    <row r="16" spans="1:17" x14ac:dyDescent="0.3">
      <c r="A16" s="144" t="s">
        <v>75</v>
      </c>
      <c r="B16" s="131"/>
      <c r="C16" s="131"/>
      <c r="D16" s="170"/>
      <c r="E16" s="133">
        <v>695.1</v>
      </c>
      <c r="F16" s="134">
        <v>1865</v>
      </c>
      <c r="G16" s="134">
        <v>0</v>
      </c>
      <c r="H16" s="134">
        <v>0</v>
      </c>
      <c r="I16" s="134">
        <v>0</v>
      </c>
      <c r="J16" s="146" t="s">
        <v>34</v>
      </c>
      <c r="K16" s="147" t="s">
        <v>167</v>
      </c>
      <c r="L16" s="166">
        <v>224000</v>
      </c>
      <c r="M16" s="166">
        <v>365000</v>
      </c>
      <c r="N16" s="148">
        <v>0.02</v>
      </c>
      <c r="O16" s="137"/>
      <c r="P16" s="121" t="s">
        <v>135</v>
      </c>
      <c r="Q16" s="121" t="s">
        <v>135</v>
      </c>
    </row>
    <row r="17" spans="1:17" ht="20.100000000000001" customHeight="1" x14ac:dyDescent="0.3">
      <c r="A17" s="162"/>
      <c r="B17" s="163"/>
      <c r="C17" s="163"/>
      <c r="D17" s="164"/>
      <c r="E17" s="165"/>
      <c r="F17" s="134"/>
      <c r="G17" s="134" t="s">
        <v>135</v>
      </c>
      <c r="H17" s="134" t="s">
        <v>135</v>
      </c>
      <c r="I17" s="134" t="s">
        <v>135</v>
      </c>
      <c r="J17" s="146" t="s">
        <v>135</v>
      </c>
      <c r="K17" s="147" t="s">
        <v>135</v>
      </c>
      <c r="L17" s="166" t="s">
        <v>135</v>
      </c>
      <c r="M17" s="166" t="s">
        <v>135</v>
      </c>
      <c r="N17" s="167" t="s">
        <v>135</v>
      </c>
      <c r="O17" s="168"/>
      <c r="P17" s="169"/>
      <c r="Q17" s="169"/>
    </row>
    <row r="18" spans="1:17" x14ac:dyDescent="0.3">
      <c r="A18" s="123" t="s">
        <v>188</v>
      </c>
      <c r="B18" s="138">
        <v>41244</v>
      </c>
      <c r="C18" s="130"/>
      <c r="D18" s="124" t="s">
        <v>52</v>
      </c>
      <c r="E18" s="125">
        <v>459.8</v>
      </c>
      <c r="F18" s="126">
        <v>258</v>
      </c>
      <c r="G18" s="126">
        <v>258</v>
      </c>
      <c r="H18" s="126">
        <v>258</v>
      </c>
      <c r="I18" s="126">
        <v>257</v>
      </c>
      <c r="J18" s="127" t="s">
        <v>32</v>
      </c>
      <c r="K18" s="127" t="s">
        <v>16</v>
      </c>
      <c r="L18" s="128">
        <v>500000</v>
      </c>
      <c r="M18" s="128">
        <v>14000000</v>
      </c>
      <c r="N18" s="129">
        <v>1</v>
      </c>
      <c r="O18" s="156"/>
      <c r="P18" s="130" t="s">
        <v>22</v>
      </c>
      <c r="Q18" s="123" t="s">
        <v>53</v>
      </c>
    </row>
    <row r="19" spans="1:17" ht="20.100000000000001" customHeight="1" x14ac:dyDescent="0.3">
      <c r="A19" s="140"/>
      <c r="B19" s="140"/>
      <c r="C19" s="140"/>
      <c r="D19" s="140"/>
      <c r="E19" s="140" t="s">
        <v>135</v>
      </c>
      <c r="F19" s="140" t="s">
        <v>135</v>
      </c>
      <c r="G19" s="140" t="s">
        <v>135</v>
      </c>
      <c r="H19" s="140" t="s">
        <v>135</v>
      </c>
      <c r="I19" s="140" t="s">
        <v>135</v>
      </c>
      <c r="J19" s="141" t="s">
        <v>135</v>
      </c>
      <c r="K19" s="141" t="s">
        <v>135</v>
      </c>
      <c r="L19" s="141" t="s">
        <v>135</v>
      </c>
      <c r="M19" s="141" t="s">
        <v>135</v>
      </c>
      <c r="N19" s="142" t="s">
        <v>135</v>
      </c>
      <c r="O19" s="142"/>
      <c r="P19" s="140"/>
      <c r="Q19" s="140"/>
    </row>
    <row r="20" spans="1:17" x14ac:dyDescent="0.3">
      <c r="A20" s="123" t="s">
        <v>189</v>
      </c>
      <c r="B20" s="161" t="s">
        <v>83</v>
      </c>
      <c r="C20" s="130"/>
      <c r="D20" s="124" t="s">
        <v>115</v>
      </c>
      <c r="E20" s="125">
        <v>419.4</v>
      </c>
      <c r="F20" s="126">
        <v>571</v>
      </c>
      <c r="G20" s="126">
        <v>56</v>
      </c>
      <c r="H20" s="126">
        <v>35</v>
      </c>
      <c r="I20" s="126">
        <v>0</v>
      </c>
      <c r="J20" s="127" t="s">
        <v>34</v>
      </c>
      <c r="K20" s="127" t="s">
        <v>99</v>
      </c>
      <c r="L20" s="128">
        <v>475000</v>
      </c>
      <c r="M20" s="128">
        <v>1250000</v>
      </c>
      <c r="N20" s="129" t="s">
        <v>135</v>
      </c>
      <c r="O20" s="156"/>
      <c r="P20" s="130" t="s">
        <v>137</v>
      </c>
      <c r="Q20" s="123" t="s">
        <v>100</v>
      </c>
    </row>
    <row r="21" spans="1:17" x14ac:dyDescent="0.3">
      <c r="A21" s="162" t="s">
        <v>136</v>
      </c>
      <c r="B21" s="163"/>
      <c r="C21" s="163"/>
      <c r="D21" s="164"/>
      <c r="E21" s="165">
        <v>81.8</v>
      </c>
      <c r="F21" s="134">
        <v>88</v>
      </c>
      <c r="G21" s="134">
        <v>56</v>
      </c>
      <c r="H21" s="134">
        <v>35</v>
      </c>
      <c r="I21" s="134">
        <v>0</v>
      </c>
      <c r="J21" s="146" t="s">
        <v>34</v>
      </c>
      <c r="K21" s="147" t="s">
        <v>89</v>
      </c>
      <c r="L21" s="166">
        <v>660000</v>
      </c>
      <c r="M21" s="166">
        <v>1250000</v>
      </c>
      <c r="N21" s="167">
        <v>0</v>
      </c>
      <c r="O21" s="168"/>
      <c r="P21" s="169"/>
      <c r="Q21" s="169"/>
    </row>
    <row r="22" spans="1:17" x14ac:dyDescent="0.3">
      <c r="A22" s="144" t="s">
        <v>75</v>
      </c>
      <c r="B22" s="163"/>
      <c r="C22" s="163"/>
      <c r="D22" s="164"/>
      <c r="E22" s="165">
        <v>178.5</v>
      </c>
      <c r="F22" s="134">
        <v>191</v>
      </c>
      <c r="G22" s="134">
        <v>0</v>
      </c>
      <c r="H22" s="134">
        <v>0</v>
      </c>
      <c r="I22" s="134">
        <v>0</v>
      </c>
      <c r="J22" s="146" t="s">
        <v>89</v>
      </c>
      <c r="K22" s="147" t="s">
        <v>108</v>
      </c>
      <c r="L22" s="166">
        <v>670000</v>
      </c>
      <c r="M22" s="166">
        <v>1175000</v>
      </c>
      <c r="N22" s="167">
        <v>0</v>
      </c>
      <c r="O22" s="168"/>
      <c r="P22" s="169"/>
      <c r="Q22" s="169"/>
    </row>
    <row r="23" spans="1:17" x14ac:dyDescent="0.3">
      <c r="A23" s="144" t="s">
        <v>138</v>
      </c>
      <c r="B23" s="163"/>
      <c r="C23" s="163"/>
      <c r="D23" s="164"/>
      <c r="E23" s="165">
        <v>159.1</v>
      </c>
      <c r="F23" s="134">
        <v>292</v>
      </c>
      <c r="G23" s="134">
        <v>0</v>
      </c>
      <c r="H23" s="134">
        <v>0</v>
      </c>
      <c r="I23" s="134">
        <v>0</v>
      </c>
      <c r="J23" s="146" t="s">
        <v>95</v>
      </c>
      <c r="K23" s="147" t="s">
        <v>99</v>
      </c>
      <c r="L23" s="166">
        <v>475000</v>
      </c>
      <c r="M23" s="166">
        <v>612500</v>
      </c>
      <c r="N23" s="167">
        <v>0</v>
      </c>
      <c r="O23" s="168"/>
      <c r="P23" s="169"/>
      <c r="Q23" s="169"/>
    </row>
    <row r="24" spans="1:17" x14ac:dyDescent="0.3">
      <c r="A24" s="140"/>
      <c r="B24" s="140"/>
      <c r="C24" s="140"/>
      <c r="D24" s="140"/>
      <c r="E24" s="177"/>
      <c r="F24" s="181"/>
      <c r="G24" s="140" t="s">
        <v>135</v>
      </c>
      <c r="H24" s="140" t="s">
        <v>135</v>
      </c>
      <c r="I24" s="140" t="s">
        <v>135</v>
      </c>
      <c r="J24" s="141" t="s">
        <v>135</v>
      </c>
      <c r="K24" s="141" t="s">
        <v>135</v>
      </c>
      <c r="L24" s="141" t="s">
        <v>135</v>
      </c>
      <c r="M24" s="141" t="s">
        <v>135</v>
      </c>
      <c r="N24" s="142" t="s">
        <v>135</v>
      </c>
      <c r="O24" s="142"/>
      <c r="P24" s="140"/>
      <c r="Q24" s="140"/>
    </row>
    <row r="25" spans="1:17" x14ac:dyDescent="0.3">
      <c r="A25" s="123" t="s">
        <v>190</v>
      </c>
      <c r="B25" s="138">
        <v>42186</v>
      </c>
      <c r="C25" s="130"/>
      <c r="D25" s="124" t="s">
        <v>54</v>
      </c>
      <c r="E25" s="125">
        <v>876.20000000000016</v>
      </c>
      <c r="F25" s="126">
        <v>914</v>
      </c>
      <c r="G25" s="126">
        <v>768</v>
      </c>
      <c r="H25" s="126">
        <v>712</v>
      </c>
      <c r="I25" s="126">
        <v>604</v>
      </c>
      <c r="J25" s="127" t="s">
        <v>19</v>
      </c>
      <c r="K25" s="127" t="s">
        <v>99</v>
      </c>
      <c r="L25" s="128">
        <v>380000</v>
      </c>
      <c r="M25" s="128">
        <v>2250000</v>
      </c>
      <c r="N25" s="129" t="s">
        <v>135</v>
      </c>
      <c r="O25" s="156"/>
      <c r="P25" s="171" t="s">
        <v>113</v>
      </c>
      <c r="Q25" s="123" t="s">
        <v>100</v>
      </c>
    </row>
    <row r="26" spans="1:17" x14ac:dyDescent="0.3">
      <c r="A26" s="111" t="s">
        <v>26</v>
      </c>
      <c r="B26" s="131"/>
      <c r="C26" s="131"/>
      <c r="D26" s="132"/>
      <c r="E26" s="133">
        <v>107.7</v>
      </c>
      <c r="F26" s="134">
        <v>133</v>
      </c>
      <c r="G26" s="134">
        <v>133</v>
      </c>
      <c r="H26" s="134">
        <v>133</v>
      </c>
      <c r="I26" s="134">
        <v>133</v>
      </c>
      <c r="J26" s="146" t="s">
        <v>19</v>
      </c>
      <c r="K26" s="147" t="s">
        <v>23</v>
      </c>
      <c r="L26" s="118">
        <v>540000</v>
      </c>
      <c r="M26" s="118">
        <v>1350000</v>
      </c>
      <c r="N26" s="148">
        <v>1</v>
      </c>
      <c r="O26" s="137"/>
      <c r="P26" s="121" t="s">
        <v>135</v>
      </c>
      <c r="Q26" s="121" t="s">
        <v>135</v>
      </c>
    </row>
    <row r="27" spans="1:17" x14ac:dyDescent="0.3">
      <c r="A27" s="111" t="s">
        <v>136</v>
      </c>
      <c r="B27" s="131" t="s">
        <v>135</v>
      </c>
      <c r="C27" s="131"/>
      <c r="D27" s="132" t="s">
        <v>135</v>
      </c>
      <c r="E27" s="133">
        <v>517.70000000000005</v>
      </c>
      <c r="F27" s="134">
        <v>451</v>
      </c>
      <c r="G27" s="134">
        <v>399</v>
      </c>
      <c r="H27" s="134">
        <v>376</v>
      </c>
      <c r="I27" s="134">
        <v>340</v>
      </c>
      <c r="J27" s="146" t="s">
        <v>21</v>
      </c>
      <c r="K27" s="147" t="s">
        <v>99</v>
      </c>
      <c r="L27" s="118">
        <v>625000</v>
      </c>
      <c r="M27" s="118">
        <v>2250000</v>
      </c>
      <c r="N27" s="148">
        <v>0.9</v>
      </c>
      <c r="O27" s="137"/>
      <c r="P27" s="121" t="s">
        <v>135</v>
      </c>
      <c r="Q27" s="121" t="s">
        <v>135</v>
      </c>
    </row>
    <row r="28" spans="1:17" x14ac:dyDescent="0.3">
      <c r="A28" s="144" t="s">
        <v>139</v>
      </c>
      <c r="B28" s="131"/>
      <c r="C28" s="131"/>
      <c r="D28" s="170"/>
      <c r="E28" s="133">
        <v>93</v>
      </c>
      <c r="F28" s="134">
        <v>134</v>
      </c>
      <c r="G28" s="134">
        <v>134</v>
      </c>
      <c r="H28" s="134">
        <v>131</v>
      </c>
      <c r="I28" s="134">
        <v>131</v>
      </c>
      <c r="J28" s="146" t="s">
        <v>32</v>
      </c>
      <c r="K28" s="147" t="s">
        <v>16</v>
      </c>
      <c r="L28" s="172">
        <v>380000</v>
      </c>
      <c r="M28" s="172">
        <v>1480000</v>
      </c>
      <c r="N28" s="148">
        <v>1</v>
      </c>
      <c r="O28" s="137"/>
      <c r="P28" s="121" t="s">
        <v>135</v>
      </c>
      <c r="Q28" s="121" t="s">
        <v>135</v>
      </c>
    </row>
    <row r="29" spans="1:17" x14ac:dyDescent="0.3">
      <c r="A29" s="144" t="s">
        <v>140</v>
      </c>
      <c r="B29" s="131"/>
      <c r="C29" s="131"/>
      <c r="D29" s="170"/>
      <c r="E29" s="133">
        <v>79.2</v>
      </c>
      <c r="F29" s="134">
        <v>102</v>
      </c>
      <c r="G29" s="134">
        <v>102</v>
      </c>
      <c r="H29" s="134">
        <v>72</v>
      </c>
      <c r="I29" s="134">
        <v>0</v>
      </c>
      <c r="J29" s="146" t="s">
        <v>16</v>
      </c>
      <c r="K29" s="147" t="s">
        <v>34</v>
      </c>
      <c r="L29" s="172">
        <v>395000</v>
      </c>
      <c r="M29" s="172">
        <v>1835000</v>
      </c>
      <c r="N29" s="148">
        <v>0.2</v>
      </c>
      <c r="O29" s="137"/>
      <c r="P29" s="121" t="s">
        <v>135</v>
      </c>
      <c r="Q29" s="121" t="s">
        <v>135</v>
      </c>
    </row>
    <row r="30" spans="1:17" x14ac:dyDescent="0.3">
      <c r="A30" s="144" t="s">
        <v>75</v>
      </c>
      <c r="B30" s="131"/>
      <c r="C30" s="131"/>
      <c r="D30" s="132"/>
      <c r="E30" s="133">
        <v>78.600000000000009</v>
      </c>
      <c r="F30" s="134">
        <v>94</v>
      </c>
      <c r="G30" s="134">
        <v>0</v>
      </c>
      <c r="H30" s="134">
        <v>0</v>
      </c>
      <c r="I30" s="134">
        <v>0</v>
      </c>
      <c r="J30" s="146" t="s">
        <v>89</v>
      </c>
      <c r="K30" s="147" t="s">
        <v>95</v>
      </c>
      <c r="L30" s="118">
        <v>410000</v>
      </c>
      <c r="M30" s="118">
        <v>1500000</v>
      </c>
      <c r="N30" s="148">
        <v>0.02</v>
      </c>
      <c r="O30" s="137"/>
      <c r="P30" s="121" t="s">
        <v>135</v>
      </c>
      <c r="Q30" s="121" t="s">
        <v>135</v>
      </c>
    </row>
    <row r="31" spans="1:17" ht="20.100000000000001" customHeight="1" x14ac:dyDescent="0.3">
      <c r="A31" s="140"/>
      <c r="B31" s="140"/>
      <c r="C31" s="140"/>
      <c r="D31" s="140"/>
      <c r="E31" s="177"/>
      <c r="F31" s="181"/>
      <c r="G31" s="140" t="s">
        <v>135</v>
      </c>
      <c r="H31" s="181"/>
      <c r="I31" s="181"/>
      <c r="J31" s="140" t="s">
        <v>135</v>
      </c>
      <c r="K31" s="141" t="s">
        <v>135</v>
      </c>
      <c r="L31" s="141" t="s">
        <v>135</v>
      </c>
      <c r="M31" s="141" t="s">
        <v>135</v>
      </c>
      <c r="N31" s="142" t="s">
        <v>135</v>
      </c>
      <c r="O31" s="142"/>
      <c r="P31" s="140"/>
      <c r="Q31" s="140"/>
    </row>
    <row r="32" spans="1:17" x14ac:dyDescent="0.3">
      <c r="A32" s="123" t="s">
        <v>131</v>
      </c>
      <c r="B32" s="138">
        <v>43617</v>
      </c>
      <c r="C32" s="130"/>
      <c r="D32" s="124" t="s">
        <v>131</v>
      </c>
      <c r="E32" s="125">
        <v>1357.3</v>
      </c>
      <c r="F32" s="126">
        <v>1717</v>
      </c>
      <c r="G32" s="126">
        <v>0</v>
      </c>
      <c r="H32" s="126">
        <v>0</v>
      </c>
      <c r="I32" s="126">
        <v>0</v>
      </c>
      <c r="J32" s="127" t="s">
        <v>108</v>
      </c>
      <c r="K32" s="127" t="s">
        <v>132</v>
      </c>
      <c r="L32" s="128" t="s">
        <v>147</v>
      </c>
      <c r="M32" s="128" t="s">
        <v>147</v>
      </c>
      <c r="N32" s="129">
        <v>0</v>
      </c>
      <c r="O32" s="129"/>
      <c r="P32" s="171" t="s">
        <v>113</v>
      </c>
      <c r="Q32" s="130" t="s">
        <v>133</v>
      </c>
    </row>
    <row r="33" spans="1:18" x14ac:dyDescent="0.3">
      <c r="A33" s="140"/>
      <c r="B33" s="140"/>
      <c r="C33" s="140"/>
      <c r="D33" s="140"/>
      <c r="E33" s="140"/>
      <c r="F33" s="140"/>
      <c r="G33" s="140"/>
      <c r="H33" s="140"/>
      <c r="I33" s="140"/>
      <c r="J33" s="140"/>
      <c r="K33" s="140"/>
      <c r="L33" s="140"/>
      <c r="M33" s="140"/>
      <c r="N33" s="140"/>
      <c r="O33" s="140"/>
      <c r="P33" s="140"/>
      <c r="Q33" s="140"/>
    </row>
    <row r="34" spans="1:18" x14ac:dyDescent="0.3">
      <c r="A34" s="123" t="s">
        <v>191</v>
      </c>
      <c r="B34" s="138">
        <v>37226</v>
      </c>
      <c r="C34" s="130"/>
      <c r="D34" s="124" t="s">
        <v>55</v>
      </c>
      <c r="E34" s="125">
        <v>779.4</v>
      </c>
      <c r="F34" s="126">
        <v>1319</v>
      </c>
      <c r="G34" s="126">
        <v>1297</v>
      </c>
      <c r="H34" s="126">
        <v>1282</v>
      </c>
      <c r="I34" s="126">
        <v>1238</v>
      </c>
      <c r="J34" s="127" t="s">
        <v>56</v>
      </c>
      <c r="K34" s="127" t="s">
        <v>34</v>
      </c>
      <c r="L34" s="128">
        <v>225000</v>
      </c>
      <c r="M34" s="128">
        <v>1450000</v>
      </c>
      <c r="N34" s="129" t="s">
        <v>135</v>
      </c>
      <c r="O34" s="156"/>
      <c r="P34" s="130" t="s">
        <v>24</v>
      </c>
      <c r="Q34" s="123" t="s">
        <v>100</v>
      </c>
    </row>
    <row r="35" spans="1:18" x14ac:dyDescent="0.3">
      <c r="A35" s="111" t="s">
        <v>26</v>
      </c>
      <c r="B35" s="131"/>
      <c r="C35" s="131"/>
      <c r="D35" s="132"/>
      <c r="E35" s="133">
        <v>674.69999999999993</v>
      </c>
      <c r="F35" s="134">
        <v>1198</v>
      </c>
      <c r="G35" s="134">
        <v>1198</v>
      </c>
      <c r="H35" s="134">
        <v>1198</v>
      </c>
      <c r="I35" s="134">
        <v>1198</v>
      </c>
      <c r="J35" s="146" t="s">
        <v>56</v>
      </c>
      <c r="K35" s="147" t="s">
        <v>37</v>
      </c>
      <c r="L35" s="118">
        <v>225000</v>
      </c>
      <c r="M35" s="118">
        <v>1405000</v>
      </c>
      <c r="N35" s="148">
        <v>1</v>
      </c>
      <c r="O35" s="137"/>
      <c r="P35" s="121" t="s">
        <v>135</v>
      </c>
      <c r="Q35" s="121" t="s">
        <v>135</v>
      </c>
    </row>
    <row r="36" spans="1:18" x14ac:dyDescent="0.3">
      <c r="A36" s="111" t="s">
        <v>136</v>
      </c>
      <c r="B36" s="131"/>
      <c r="C36" s="131"/>
      <c r="D36" s="132"/>
      <c r="E36" s="133">
        <v>104.7</v>
      </c>
      <c r="F36" s="134">
        <v>121</v>
      </c>
      <c r="G36" s="134">
        <v>99</v>
      </c>
      <c r="H36" s="134">
        <v>84</v>
      </c>
      <c r="I36" s="134">
        <v>40</v>
      </c>
      <c r="J36" s="146" t="s">
        <v>23</v>
      </c>
      <c r="K36" s="147" t="s">
        <v>34</v>
      </c>
      <c r="L36" s="118">
        <v>530000</v>
      </c>
      <c r="M36" s="172">
        <v>1450000</v>
      </c>
      <c r="N36" s="148">
        <v>0.6</v>
      </c>
      <c r="O36" s="137"/>
      <c r="P36" s="121" t="s">
        <v>135</v>
      </c>
      <c r="Q36" s="121" t="s">
        <v>135</v>
      </c>
    </row>
    <row r="37" spans="1:18" x14ac:dyDescent="0.3">
      <c r="A37" s="140"/>
      <c r="B37" s="140"/>
      <c r="C37" s="140"/>
      <c r="D37" s="140"/>
      <c r="E37" s="177"/>
      <c r="F37" s="181"/>
      <c r="G37" s="140"/>
      <c r="H37" s="181"/>
      <c r="I37" s="181"/>
      <c r="J37" s="141" t="s">
        <v>135</v>
      </c>
      <c r="K37" s="141" t="s">
        <v>135</v>
      </c>
      <c r="L37" s="141" t="s">
        <v>135</v>
      </c>
      <c r="M37" s="141" t="s">
        <v>135</v>
      </c>
      <c r="N37" s="142" t="s">
        <v>135</v>
      </c>
      <c r="O37" s="142"/>
      <c r="P37" s="140"/>
      <c r="Q37" s="140"/>
    </row>
    <row r="38" spans="1:18" x14ac:dyDescent="0.3">
      <c r="A38" s="123" t="s">
        <v>192</v>
      </c>
      <c r="B38" s="138">
        <v>39022</v>
      </c>
      <c r="C38" s="130"/>
      <c r="D38" s="124" t="s">
        <v>82</v>
      </c>
      <c r="E38" s="125">
        <v>1883.5</v>
      </c>
      <c r="F38" s="126">
        <v>6334</v>
      </c>
      <c r="G38" s="126">
        <v>3397</v>
      </c>
      <c r="H38" s="126">
        <v>3363</v>
      </c>
      <c r="I38" s="126">
        <v>3084</v>
      </c>
      <c r="J38" s="127" t="s">
        <v>19</v>
      </c>
      <c r="K38" s="127" t="s">
        <v>168</v>
      </c>
      <c r="L38" s="128">
        <v>135500</v>
      </c>
      <c r="M38" s="128">
        <v>1088888</v>
      </c>
      <c r="N38" s="129" t="s">
        <v>135</v>
      </c>
      <c r="O38" s="156"/>
      <c r="P38" s="130" t="s">
        <v>30</v>
      </c>
      <c r="Q38" s="123" t="s">
        <v>102</v>
      </c>
    </row>
    <row r="39" spans="1:18" ht="20.100000000000001" customHeight="1" x14ac:dyDescent="0.3">
      <c r="A39" s="111" t="s">
        <v>26</v>
      </c>
      <c r="B39" s="131"/>
      <c r="C39" s="131"/>
      <c r="D39" s="132"/>
      <c r="E39" s="133">
        <v>534.20000000000005</v>
      </c>
      <c r="F39" s="134">
        <v>2495</v>
      </c>
      <c r="G39" s="134">
        <v>2495</v>
      </c>
      <c r="H39" s="134">
        <v>2495</v>
      </c>
      <c r="I39" s="134">
        <v>2495</v>
      </c>
      <c r="J39" s="146" t="s">
        <v>19</v>
      </c>
      <c r="K39" s="147" t="s">
        <v>36</v>
      </c>
      <c r="L39" s="118">
        <v>135500</v>
      </c>
      <c r="M39" s="118">
        <v>1088888</v>
      </c>
      <c r="N39" s="148">
        <v>1</v>
      </c>
      <c r="O39" s="137"/>
      <c r="P39" s="121" t="s">
        <v>135</v>
      </c>
      <c r="Q39" s="121" t="s">
        <v>135</v>
      </c>
    </row>
    <row r="40" spans="1:18" x14ac:dyDescent="0.3">
      <c r="A40" s="111" t="s">
        <v>136</v>
      </c>
      <c r="B40" s="131"/>
      <c r="C40" s="131"/>
      <c r="D40" s="132"/>
      <c r="E40" s="133">
        <v>460.2</v>
      </c>
      <c r="F40" s="134">
        <v>989</v>
      </c>
      <c r="G40" s="134">
        <v>902</v>
      </c>
      <c r="H40" s="134">
        <v>868</v>
      </c>
      <c r="I40" s="134">
        <v>589</v>
      </c>
      <c r="J40" s="146" t="s">
        <v>19</v>
      </c>
      <c r="K40" s="147" t="s">
        <v>34</v>
      </c>
      <c r="L40" s="118">
        <v>160000</v>
      </c>
      <c r="M40" s="118">
        <v>570000</v>
      </c>
      <c r="N40" s="148">
        <v>0.7</v>
      </c>
      <c r="O40" s="137"/>
      <c r="P40" s="121" t="s">
        <v>135</v>
      </c>
      <c r="Q40" s="121" t="s">
        <v>135</v>
      </c>
    </row>
    <row r="41" spans="1:18" x14ac:dyDescent="0.3">
      <c r="A41" s="144" t="s">
        <v>75</v>
      </c>
      <c r="B41" s="131"/>
      <c r="C41" s="131"/>
      <c r="D41" s="170"/>
      <c r="E41" s="133">
        <v>889.1</v>
      </c>
      <c r="F41" s="134">
        <v>2850</v>
      </c>
      <c r="G41" s="134">
        <v>0</v>
      </c>
      <c r="H41" s="134">
        <v>0</v>
      </c>
      <c r="I41" s="134">
        <v>0</v>
      </c>
      <c r="J41" s="146" t="s">
        <v>16</v>
      </c>
      <c r="K41" s="147" t="s">
        <v>168</v>
      </c>
      <c r="L41" s="118">
        <v>180000</v>
      </c>
      <c r="M41" s="172">
        <v>400000</v>
      </c>
      <c r="N41" s="148">
        <v>0</v>
      </c>
      <c r="O41" s="137"/>
      <c r="P41" s="121" t="s">
        <v>135</v>
      </c>
      <c r="Q41" s="121" t="s">
        <v>135</v>
      </c>
    </row>
    <row r="42" spans="1:18" x14ac:dyDescent="0.3">
      <c r="A42" s="140"/>
      <c r="B42" s="140"/>
      <c r="C42" s="140"/>
      <c r="D42" s="140"/>
      <c r="E42" s="177"/>
      <c r="F42" s="181"/>
      <c r="G42" s="181"/>
      <c r="H42" s="181"/>
      <c r="I42" s="181"/>
      <c r="J42" s="141" t="s">
        <v>135</v>
      </c>
      <c r="K42" s="141" t="s">
        <v>135</v>
      </c>
      <c r="L42" s="141" t="s">
        <v>135</v>
      </c>
      <c r="M42" s="141" t="s">
        <v>135</v>
      </c>
      <c r="N42" s="142" t="s">
        <v>135</v>
      </c>
      <c r="O42" s="142"/>
      <c r="P42" s="140"/>
      <c r="Q42" s="140"/>
    </row>
    <row r="43" spans="1:18" x14ac:dyDescent="0.3">
      <c r="A43" s="123" t="s">
        <v>193</v>
      </c>
      <c r="B43" s="138"/>
      <c r="C43" s="130"/>
      <c r="D43" s="124" t="s">
        <v>57</v>
      </c>
      <c r="E43" s="125">
        <v>1512.9</v>
      </c>
      <c r="F43" s="126">
        <v>1557</v>
      </c>
      <c r="G43" s="126">
        <v>1128</v>
      </c>
      <c r="H43" s="126">
        <v>1008</v>
      </c>
      <c r="I43" s="126">
        <v>780</v>
      </c>
      <c r="J43" s="127" t="s">
        <v>58</v>
      </c>
      <c r="K43" s="127" t="s">
        <v>99</v>
      </c>
      <c r="L43" s="128">
        <v>120000</v>
      </c>
      <c r="M43" s="128">
        <v>6000000</v>
      </c>
      <c r="N43" s="129" t="s">
        <v>135</v>
      </c>
      <c r="O43" s="156"/>
      <c r="P43" s="130" t="s">
        <v>59</v>
      </c>
      <c r="Q43" s="123" t="s">
        <v>100</v>
      </c>
    </row>
    <row r="44" spans="1:18" x14ac:dyDescent="0.3">
      <c r="A44" s="111" t="s">
        <v>26</v>
      </c>
      <c r="B44" s="131">
        <v>40634</v>
      </c>
      <c r="C44" s="131"/>
      <c r="D44" s="132"/>
      <c r="E44" s="133">
        <v>714.4</v>
      </c>
      <c r="F44" s="134">
        <v>664</v>
      </c>
      <c r="G44" s="134">
        <v>664</v>
      </c>
      <c r="H44" s="143">
        <v>664</v>
      </c>
      <c r="I44" s="134">
        <v>664</v>
      </c>
      <c r="J44" s="146" t="s">
        <v>27</v>
      </c>
      <c r="K44" s="147" t="s">
        <v>37</v>
      </c>
      <c r="L44" s="118">
        <v>500000</v>
      </c>
      <c r="M44" s="118">
        <v>6000000</v>
      </c>
      <c r="N44" s="148">
        <v>1</v>
      </c>
      <c r="O44" s="137"/>
      <c r="P44" s="121" t="s">
        <v>135</v>
      </c>
      <c r="Q44" s="121" t="s">
        <v>135</v>
      </c>
    </row>
    <row r="45" spans="1:18" ht="14.25" customHeight="1" x14ac:dyDescent="0.3">
      <c r="A45" s="111" t="s">
        <v>77</v>
      </c>
      <c r="B45" s="131">
        <v>38047</v>
      </c>
      <c r="C45" s="131"/>
      <c r="D45" s="132"/>
      <c r="E45" s="133">
        <v>18.100000000000001</v>
      </c>
      <c r="F45" s="134">
        <v>149</v>
      </c>
      <c r="G45" s="134">
        <v>149</v>
      </c>
      <c r="H45" s="143">
        <v>116</v>
      </c>
      <c r="I45" s="134">
        <v>116</v>
      </c>
      <c r="J45" s="146" t="s">
        <v>58</v>
      </c>
      <c r="K45" s="147" t="s">
        <v>99</v>
      </c>
      <c r="L45" s="118">
        <v>120000</v>
      </c>
      <c r="M45" s="118">
        <v>285000</v>
      </c>
      <c r="N45" s="148">
        <v>1</v>
      </c>
      <c r="O45" s="137"/>
      <c r="P45" s="121" t="s">
        <v>135</v>
      </c>
      <c r="Q45" s="121" t="s">
        <v>135</v>
      </c>
    </row>
    <row r="46" spans="1:18" x14ac:dyDescent="0.3">
      <c r="A46" s="111" t="s">
        <v>94</v>
      </c>
      <c r="B46" s="131">
        <v>42644</v>
      </c>
      <c r="C46" s="131"/>
      <c r="D46" s="132"/>
      <c r="E46" s="133">
        <v>302.8</v>
      </c>
      <c r="F46" s="134">
        <v>315</v>
      </c>
      <c r="G46" s="134">
        <v>315</v>
      </c>
      <c r="H46" s="143">
        <v>228</v>
      </c>
      <c r="I46" s="134">
        <v>0</v>
      </c>
      <c r="J46" s="146" t="s">
        <v>34</v>
      </c>
      <c r="K46" s="147" t="s">
        <v>108</v>
      </c>
      <c r="L46" s="118">
        <v>490000</v>
      </c>
      <c r="M46" s="118">
        <v>2500000</v>
      </c>
      <c r="N46" s="148">
        <v>0.5</v>
      </c>
      <c r="O46" s="137"/>
      <c r="P46" s="121" t="s">
        <v>135</v>
      </c>
      <c r="Q46" s="121" t="s">
        <v>135</v>
      </c>
      <c r="R46" s="26"/>
    </row>
    <row r="47" spans="1:18" x14ac:dyDescent="0.3">
      <c r="A47" s="111" t="s">
        <v>169</v>
      </c>
      <c r="B47" s="131">
        <v>42339</v>
      </c>
      <c r="C47" s="131"/>
      <c r="D47" s="132"/>
      <c r="E47" s="133">
        <v>57.4</v>
      </c>
      <c r="F47" s="134">
        <v>18</v>
      </c>
      <c r="G47" s="134">
        <v>0</v>
      </c>
      <c r="H47" s="143">
        <v>0</v>
      </c>
      <c r="I47" s="134">
        <v>0</v>
      </c>
      <c r="J47" s="146" t="s">
        <v>34</v>
      </c>
      <c r="K47" s="147" t="s">
        <v>89</v>
      </c>
      <c r="L47" s="118">
        <v>2080000</v>
      </c>
      <c r="M47" s="118">
        <v>4650000</v>
      </c>
      <c r="N47" s="148">
        <v>0</v>
      </c>
      <c r="O47" s="137"/>
      <c r="P47" s="121" t="s">
        <v>135</v>
      </c>
      <c r="Q47" s="121" t="s">
        <v>135</v>
      </c>
      <c r="R47" s="26"/>
    </row>
    <row r="48" spans="1:18" x14ac:dyDescent="0.3">
      <c r="A48" s="144" t="s">
        <v>114</v>
      </c>
      <c r="B48" s="131" t="s">
        <v>83</v>
      </c>
      <c r="C48" s="131"/>
      <c r="D48" s="170"/>
      <c r="E48" s="133">
        <v>5.6</v>
      </c>
      <c r="F48" s="134">
        <v>1</v>
      </c>
      <c r="G48" s="134">
        <v>0</v>
      </c>
      <c r="H48" s="134">
        <v>0</v>
      </c>
      <c r="I48" s="134">
        <v>0</v>
      </c>
      <c r="J48" s="146" t="s">
        <v>34</v>
      </c>
      <c r="K48" s="147" t="s">
        <v>34</v>
      </c>
      <c r="L48" s="166" t="s">
        <v>98</v>
      </c>
      <c r="M48" s="166" t="s">
        <v>98</v>
      </c>
      <c r="N48" s="148">
        <v>0</v>
      </c>
      <c r="O48" s="137"/>
      <c r="P48" s="121" t="s">
        <v>135</v>
      </c>
      <c r="Q48" s="121" t="s">
        <v>135</v>
      </c>
      <c r="R48" s="26"/>
    </row>
    <row r="49" spans="1:18" x14ac:dyDescent="0.3">
      <c r="A49" s="144" t="s">
        <v>75</v>
      </c>
      <c r="B49" s="131" t="s">
        <v>83</v>
      </c>
      <c r="C49" s="131"/>
      <c r="D49" s="132"/>
      <c r="E49" s="133">
        <v>414.6</v>
      </c>
      <c r="F49" s="134">
        <v>410</v>
      </c>
      <c r="G49" s="134">
        <v>0</v>
      </c>
      <c r="H49" s="143">
        <v>0</v>
      </c>
      <c r="I49" s="134">
        <v>0</v>
      </c>
      <c r="J49" s="146" t="s">
        <v>95</v>
      </c>
      <c r="K49" s="147" t="s">
        <v>99</v>
      </c>
      <c r="L49" s="118">
        <v>490000</v>
      </c>
      <c r="M49" s="118">
        <v>4650000</v>
      </c>
      <c r="N49" s="148">
        <v>0</v>
      </c>
      <c r="O49" s="137"/>
      <c r="P49" s="121" t="s">
        <v>135</v>
      </c>
      <c r="Q49" s="121" t="s">
        <v>135</v>
      </c>
      <c r="R49" s="20"/>
    </row>
    <row r="50" spans="1:18" x14ac:dyDescent="0.3">
      <c r="A50" s="23"/>
      <c r="B50" s="23"/>
      <c r="C50" s="23"/>
      <c r="D50" s="23"/>
      <c r="E50" s="180"/>
      <c r="F50" s="184"/>
      <c r="G50" s="184"/>
      <c r="H50" s="184"/>
      <c r="I50" s="184"/>
      <c r="J50" s="100"/>
      <c r="K50" s="100"/>
      <c r="L50" s="23"/>
      <c r="M50" s="23"/>
      <c r="N50" s="23"/>
      <c r="O50" s="23"/>
      <c r="P50" s="23"/>
      <c r="Q50" s="23"/>
      <c r="R50" s="23"/>
    </row>
    <row r="51" spans="1:18" x14ac:dyDescent="0.3">
      <c r="A51" s="23"/>
      <c r="B51" s="23"/>
      <c r="C51" s="23"/>
      <c r="D51" s="23"/>
      <c r="E51" s="23"/>
      <c r="F51" s="23"/>
      <c r="G51" s="23"/>
      <c r="H51" s="23"/>
      <c r="I51" s="23"/>
      <c r="J51" s="100"/>
      <c r="K51" s="100"/>
      <c r="L51" s="23"/>
      <c r="M51" s="23"/>
      <c r="N51" s="23"/>
      <c r="O51" s="23"/>
      <c r="P51" s="23"/>
      <c r="Q51" s="23"/>
      <c r="R51" s="23"/>
    </row>
    <row r="52" spans="1:18" x14ac:dyDescent="0.3">
      <c r="A52" s="85" t="s">
        <v>110</v>
      </c>
      <c r="B52" s="23"/>
      <c r="C52" s="23"/>
      <c r="D52" s="23"/>
      <c r="E52" s="23"/>
      <c r="F52" s="23"/>
      <c r="G52" s="23"/>
      <c r="H52" s="23"/>
      <c r="I52" s="23"/>
      <c r="J52" s="24"/>
      <c r="K52" s="24"/>
      <c r="L52" s="23"/>
      <c r="M52" s="23"/>
      <c r="N52" s="25"/>
      <c r="O52" s="25"/>
      <c r="P52" s="23"/>
      <c r="Q52" s="23"/>
    </row>
    <row r="53" spans="1:18" x14ac:dyDescent="0.3">
      <c r="A53" s="94" t="s">
        <v>111</v>
      </c>
      <c r="B53" s="23"/>
      <c r="C53" s="23"/>
      <c r="D53" s="23"/>
      <c r="E53" s="23"/>
      <c r="F53" s="23"/>
      <c r="G53" s="23"/>
      <c r="H53" s="23"/>
      <c r="I53" s="23"/>
      <c r="J53" s="24"/>
      <c r="K53" s="24"/>
      <c r="L53" s="23"/>
      <c r="M53" s="23"/>
      <c r="N53" s="25"/>
      <c r="O53" s="25"/>
      <c r="P53" s="23"/>
      <c r="Q53" s="23"/>
    </row>
    <row r="55" spans="1:18" x14ac:dyDescent="0.3">
      <c r="F55" s="14"/>
      <c r="J55" s="15"/>
    </row>
    <row r="56" spans="1:18" x14ac:dyDescent="0.3">
      <c r="H56" s="14"/>
    </row>
  </sheetData>
  <mergeCells count="10">
    <mergeCell ref="B5:B6"/>
    <mergeCell ref="D5:D6"/>
    <mergeCell ref="F5:F6"/>
    <mergeCell ref="G5:G6"/>
    <mergeCell ref="H5:H6"/>
    <mergeCell ref="J5:K5"/>
    <mergeCell ref="L5:M5"/>
    <mergeCell ref="P5:P6"/>
    <mergeCell ref="Q5:Q6"/>
    <mergeCell ref="I5:I6"/>
  </mergeCells>
  <pageMargins left="0.70866141732283472" right="0.70866141732283472" top="0.74803149606299213" bottom="0.74803149606299213" header="0.31496062992125984" footer="0.31496062992125984"/>
  <pageSetup paperSize="8" scale="53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pageSetUpPr fitToPage="1"/>
  </sheetPr>
  <dimension ref="A1:Q83"/>
  <sheetViews>
    <sheetView showGridLines="0" topLeftCell="A7" zoomScale="70" zoomScaleNormal="70" workbookViewId="0">
      <selection activeCell="I45" sqref="I45"/>
    </sheetView>
  </sheetViews>
  <sheetFormatPr defaultColWidth="9.109375" defaultRowHeight="14.4" x14ac:dyDescent="0.3"/>
  <cols>
    <col min="1" max="1" width="31.88671875" style="11" customWidth="1"/>
    <col min="2" max="2" width="17.88671875" style="11" customWidth="1"/>
    <col min="3" max="3" width="2.88671875" style="11" customWidth="1"/>
    <col min="4" max="4" width="17" style="11" customWidth="1"/>
    <col min="5" max="5" width="15.109375" style="11" customWidth="1"/>
    <col min="6" max="9" width="15" style="11" customWidth="1"/>
    <col min="10" max="11" width="15.21875" style="12" customWidth="1"/>
    <col min="12" max="13" width="17.109375" style="11" customWidth="1"/>
    <col min="14" max="14" width="16.44140625" style="13" customWidth="1"/>
    <col min="15" max="15" width="4.5546875" style="11" customWidth="1"/>
    <col min="16" max="16" width="44" style="11" customWidth="1"/>
    <col min="17" max="17" width="37" style="11" customWidth="1"/>
    <col min="18" max="16384" width="9.109375" style="11"/>
  </cols>
  <sheetData>
    <row r="1" spans="1:17" ht="38.4" x14ac:dyDescent="0.85">
      <c r="A1" s="28" t="s">
        <v>123</v>
      </c>
    </row>
    <row r="2" spans="1:17" ht="30" x14ac:dyDescent="0.65">
      <c r="A2" s="29" t="s">
        <v>103</v>
      </c>
    </row>
    <row r="3" spans="1:17" ht="18" x14ac:dyDescent="0.35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2"/>
      <c r="M3" s="7"/>
      <c r="N3" s="8"/>
      <c r="O3" s="9"/>
      <c r="P3" s="10"/>
    </row>
    <row r="4" spans="1:17" s="18" customFormat="1" ht="27.6" thickBot="1" x14ac:dyDescent="0.35">
      <c r="A4" s="30" t="s">
        <v>124</v>
      </c>
      <c r="B4" s="37"/>
      <c r="C4" s="38"/>
      <c r="D4" s="39"/>
      <c r="E4" s="40"/>
      <c r="F4" s="37"/>
      <c r="G4" s="37"/>
      <c r="H4" s="37"/>
      <c r="I4" s="37"/>
      <c r="J4" s="41"/>
      <c r="K4" s="41"/>
      <c r="L4" s="42"/>
      <c r="M4" s="43"/>
      <c r="N4" s="44"/>
      <c r="O4" s="44"/>
      <c r="P4" s="45"/>
      <c r="Q4" s="45"/>
    </row>
    <row r="5" spans="1:17" s="18" customFormat="1" ht="31.5" customHeight="1" thickTop="1" x14ac:dyDescent="0.3">
      <c r="A5" s="47"/>
      <c r="B5" s="210" t="s">
        <v>125</v>
      </c>
      <c r="C5" s="48"/>
      <c r="D5" s="205" t="s">
        <v>0</v>
      </c>
      <c r="E5" s="49" t="s">
        <v>1</v>
      </c>
      <c r="F5" s="207" t="s">
        <v>126</v>
      </c>
      <c r="G5" s="207" t="s">
        <v>3</v>
      </c>
      <c r="H5" s="207" t="s">
        <v>4</v>
      </c>
      <c r="I5" s="207" t="s">
        <v>5</v>
      </c>
      <c r="J5" s="203" t="s">
        <v>129</v>
      </c>
      <c r="K5" s="203"/>
      <c r="L5" s="204" t="s">
        <v>6</v>
      </c>
      <c r="M5" s="204"/>
      <c r="N5" s="50" t="s">
        <v>7</v>
      </c>
      <c r="O5" s="50"/>
      <c r="P5" s="205" t="s">
        <v>8</v>
      </c>
      <c r="Q5" s="205" t="s">
        <v>9</v>
      </c>
    </row>
    <row r="6" spans="1:17" s="18" customFormat="1" ht="15" thickBot="1" x14ac:dyDescent="0.35">
      <c r="A6" s="51" t="s">
        <v>10</v>
      </c>
      <c r="B6" s="211"/>
      <c r="C6" s="52"/>
      <c r="D6" s="206"/>
      <c r="E6" s="53" t="s">
        <v>11</v>
      </c>
      <c r="F6" s="208"/>
      <c r="G6" s="208"/>
      <c r="H6" s="208"/>
      <c r="I6" s="208"/>
      <c r="J6" s="54" t="s">
        <v>12</v>
      </c>
      <c r="K6" s="54" t="s">
        <v>13</v>
      </c>
      <c r="L6" s="55" t="s">
        <v>12</v>
      </c>
      <c r="M6" s="56" t="s">
        <v>13</v>
      </c>
      <c r="N6" s="57" t="s">
        <v>130</v>
      </c>
      <c r="O6" s="57"/>
      <c r="P6" s="206"/>
      <c r="Q6" s="206"/>
    </row>
    <row r="7" spans="1:17" s="18" customFormat="1" x14ac:dyDescent="0.3">
      <c r="A7" s="111"/>
      <c r="B7" s="112"/>
      <c r="C7" s="113"/>
      <c r="D7" s="114"/>
      <c r="E7" s="115"/>
      <c r="F7" s="116"/>
      <c r="G7" s="116"/>
      <c r="H7" s="116"/>
      <c r="I7" s="116"/>
      <c r="J7" s="117"/>
      <c r="K7" s="117"/>
      <c r="L7" s="118"/>
      <c r="M7" s="119"/>
      <c r="N7" s="155"/>
      <c r="O7" s="121"/>
      <c r="P7" s="121"/>
      <c r="Q7" s="122"/>
    </row>
    <row r="8" spans="1:17" s="18" customFormat="1" ht="20.100000000000001" customHeight="1" x14ac:dyDescent="0.3">
      <c r="A8" s="124" t="s">
        <v>194</v>
      </c>
      <c r="B8" s="138">
        <v>38930</v>
      </c>
      <c r="C8" s="130"/>
      <c r="D8" s="124" t="s">
        <v>134</v>
      </c>
      <c r="E8" s="125">
        <v>351.6</v>
      </c>
      <c r="F8" s="126">
        <v>287</v>
      </c>
      <c r="G8" s="126">
        <v>287</v>
      </c>
      <c r="H8" s="126">
        <v>256</v>
      </c>
      <c r="I8" s="126">
        <v>182</v>
      </c>
      <c r="J8" s="127" t="s">
        <v>50</v>
      </c>
      <c r="K8" s="127" t="s">
        <v>34</v>
      </c>
      <c r="L8" s="128">
        <v>420000</v>
      </c>
      <c r="M8" s="128">
        <v>8950000</v>
      </c>
      <c r="N8" s="156" t="s">
        <v>135</v>
      </c>
      <c r="O8" s="130"/>
      <c r="P8" s="130" t="s">
        <v>35</v>
      </c>
      <c r="Q8" s="123" t="s">
        <v>101</v>
      </c>
    </row>
    <row r="9" spans="1:17" s="18" customFormat="1" x14ac:dyDescent="0.3">
      <c r="A9" s="111" t="s">
        <v>26</v>
      </c>
      <c r="B9" s="131"/>
      <c r="C9" s="131"/>
      <c r="D9" s="132"/>
      <c r="E9" s="133">
        <v>170</v>
      </c>
      <c r="F9" s="134">
        <v>69</v>
      </c>
      <c r="G9" s="134">
        <v>69</v>
      </c>
      <c r="H9" s="134">
        <v>69</v>
      </c>
      <c r="I9" s="134">
        <v>69</v>
      </c>
      <c r="J9" s="146" t="s">
        <v>50</v>
      </c>
      <c r="K9" s="147" t="s">
        <v>19</v>
      </c>
      <c r="L9" s="118">
        <v>840000</v>
      </c>
      <c r="M9" s="118">
        <v>8950000</v>
      </c>
      <c r="N9" s="137">
        <v>1</v>
      </c>
      <c r="O9" s="121"/>
      <c r="P9" s="121" t="s">
        <v>135</v>
      </c>
      <c r="Q9" s="121" t="s">
        <v>135</v>
      </c>
    </row>
    <row r="10" spans="1:17" s="18" customFormat="1" x14ac:dyDescent="0.3">
      <c r="A10" s="111" t="s">
        <v>104</v>
      </c>
      <c r="B10" s="131"/>
      <c r="C10" s="131"/>
      <c r="D10" s="132"/>
      <c r="E10" s="133">
        <v>114</v>
      </c>
      <c r="F10" s="134">
        <v>113</v>
      </c>
      <c r="G10" s="134">
        <v>113</v>
      </c>
      <c r="H10" s="134">
        <v>113</v>
      </c>
      <c r="I10" s="134">
        <v>113</v>
      </c>
      <c r="J10" s="146" t="s">
        <v>38</v>
      </c>
      <c r="K10" s="147" t="s">
        <v>37</v>
      </c>
      <c r="L10" s="118">
        <v>495000</v>
      </c>
      <c r="M10" s="118">
        <v>1860000</v>
      </c>
      <c r="N10" s="137">
        <v>1</v>
      </c>
      <c r="O10" s="121"/>
      <c r="P10" s="121" t="s">
        <v>135</v>
      </c>
      <c r="Q10" s="121" t="s">
        <v>135</v>
      </c>
    </row>
    <row r="11" spans="1:17" s="18" customFormat="1" x14ac:dyDescent="0.3">
      <c r="A11" s="111" t="s">
        <v>105</v>
      </c>
      <c r="B11" s="131"/>
      <c r="C11" s="131"/>
      <c r="D11" s="132"/>
      <c r="E11" s="133">
        <v>66.5</v>
      </c>
      <c r="F11" s="134">
        <v>104</v>
      </c>
      <c r="G11" s="134">
        <v>104</v>
      </c>
      <c r="H11" s="134">
        <v>73</v>
      </c>
      <c r="I11" s="134">
        <v>0</v>
      </c>
      <c r="J11" s="146" t="s">
        <v>16</v>
      </c>
      <c r="K11" s="147" t="s">
        <v>34</v>
      </c>
      <c r="L11" s="118">
        <v>420000</v>
      </c>
      <c r="M11" s="118">
        <v>1145000</v>
      </c>
      <c r="N11" s="137">
        <v>0.87</v>
      </c>
      <c r="O11" s="121"/>
      <c r="P11" s="121" t="s">
        <v>135</v>
      </c>
      <c r="Q11" s="121" t="s">
        <v>135</v>
      </c>
    </row>
    <row r="12" spans="1:17" s="18" customFormat="1" x14ac:dyDescent="0.3">
      <c r="A12" s="111" t="s">
        <v>106</v>
      </c>
      <c r="B12" s="140"/>
      <c r="C12" s="140"/>
      <c r="D12" s="140"/>
      <c r="E12" s="133">
        <v>1.1000000000000001</v>
      </c>
      <c r="F12" s="134">
        <v>1</v>
      </c>
      <c r="G12" s="140">
        <v>1</v>
      </c>
      <c r="H12" s="140">
        <v>1</v>
      </c>
      <c r="I12" s="140">
        <v>0</v>
      </c>
      <c r="J12" s="141" t="s">
        <v>37</v>
      </c>
      <c r="K12" s="141" t="s">
        <v>37</v>
      </c>
      <c r="L12" s="118">
        <v>1000000</v>
      </c>
      <c r="M12" s="118">
        <v>1000000</v>
      </c>
      <c r="N12" s="142">
        <v>1</v>
      </c>
      <c r="O12" s="140"/>
      <c r="P12" s="140" t="s">
        <v>135</v>
      </c>
      <c r="Q12" s="140" t="s">
        <v>135</v>
      </c>
    </row>
    <row r="13" spans="1:17" s="18" customFormat="1" x14ac:dyDescent="0.3">
      <c r="A13" s="111"/>
      <c r="B13" s="140"/>
      <c r="C13" s="140"/>
      <c r="D13" s="140"/>
      <c r="E13" s="133" t="s">
        <v>135</v>
      </c>
      <c r="F13" s="134"/>
      <c r="G13" s="181"/>
      <c r="H13" s="181"/>
      <c r="I13" s="181"/>
      <c r="J13" s="141" t="s">
        <v>135</v>
      </c>
      <c r="K13" s="141" t="s">
        <v>135</v>
      </c>
      <c r="L13" s="118" t="s">
        <v>135</v>
      </c>
      <c r="M13" s="118" t="s">
        <v>135</v>
      </c>
      <c r="N13" s="142" t="s">
        <v>135</v>
      </c>
      <c r="O13" s="140"/>
      <c r="P13" s="140" t="s">
        <v>135</v>
      </c>
      <c r="Q13" s="140" t="s">
        <v>135</v>
      </c>
    </row>
    <row r="14" spans="1:17" s="18" customFormat="1" x14ac:dyDescent="0.3">
      <c r="A14" s="124" t="s">
        <v>70</v>
      </c>
      <c r="B14" s="138">
        <v>42005</v>
      </c>
      <c r="C14" s="130"/>
      <c r="D14" s="124" t="s">
        <v>70</v>
      </c>
      <c r="E14" s="125">
        <v>152.4</v>
      </c>
      <c r="F14" s="126">
        <v>233</v>
      </c>
      <c r="G14" s="126">
        <v>233</v>
      </c>
      <c r="H14" s="126">
        <v>214</v>
      </c>
      <c r="I14" s="126">
        <v>139</v>
      </c>
      <c r="J14" s="127" t="s">
        <v>32</v>
      </c>
      <c r="K14" s="127" t="s">
        <v>95</v>
      </c>
      <c r="L14" s="128">
        <v>465000</v>
      </c>
      <c r="M14" s="128">
        <v>1495000</v>
      </c>
      <c r="N14" s="156" t="s">
        <v>135</v>
      </c>
      <c r="O14" s="130"/>
      <c r="P14" s="130" t="s">
        <v>22</v>
      </c>
      <c r="Q14" s="123" t="s">
        <v>101</v>
      </c>
    </row>
    <row r="15" spans="1:17" s="18" customFormat="1" ht="20.100000000000001" customHeight="1" x14ac:dyDescent="0.3">
      <c r="A15" s="111" t="s">
        <v>78</v>
      </c>
      <c r="B15" s="131"/>
      <c r="C15" s="131"/>
      <c r="D15" s="132"/>
      <c r="E15" s="133">
        <v>91</v>
      </c>
      <c r="F15" s="134">
        <v>142</v>
      </c>
      <c r="G15" s="134">
        <v>142</v>
      </c>
      <c r="H15" s="134">
        <v>131</v>
      </c>
      <c r="I15" s="134">
        <v>89</v>
      </c>
      <c r="J15" s="146" t="s">
        <v>32</v>
      </c>
      <c r="K15" s="147" t="s">
        <v>34</v>
      </c>
      <c r="L15" s="118">
        <v>465000</v>
      </c>
      <c r="M15" s="118">
        <v>1165000</v>
      </c>
      <c r="N15" s="137">
        <v>1</v>
      </c>
      <c r="O15" s="121"/>
      <c r="P15" s="121" t="s">
        <v>135</v>
      </c>
      <c r="Q15" s="121" t="s">
        <v>135</v>
      </c>
    </row>
    <row r="16" spans="1:17" s="18" customFormat="1" x14ac:dyDescent="0.3">
      <c r="A16" s="111" t="s">
        <v>79</v>
      </c>
      <c r="B16" s="131"/>
      <c r="C16" s="131"/>
      <c r="D16" s="132"/>
      <c r="E16" s="133">
        <v>61.4</v>
      </c>
      <c r="F16" s="134">
        <v>91</v>
      </c>
      <c r="G16" s="134">
        <v>91</v>
      </c>
      <c r="H16" s="134">
        <v>83</v>
      </c>
      <c r="I16" s="134">
        <v>50</v>
      </c>
      <c r="J16" s="146" t="s">
        <v>32</v>
      </c>
      <c r="K16" s="147" t="s">
        <v>95</v>
      </c>
      <c r="L16" s="118">
        <v>495000</v>
      </c>
      <c r="M16" s="118">
        <v>1495000</v>
      </c>
      <c r="N16" s="137">
        <v>1</v>
      </c>
      <c r="O16" s="121"/>
      <c r="P16" s="121" t="s">
        <v>135</v>
      </c>
      <c r="Q16" s="121" t="s">
        <v>135</v>
      </c>
    </row>
    <row r="17" spans="1:17" s="18" customFormat="1" x14ac:dyDescent="0.3">
      <c r="A17" s="140"/>
      <c r="B17" s="140"/>
      <c r="C17" s="140"/>
      <c r="D17" s="140"/>
      <c r="E17" s="140" t="s">
        <v>135</v>
      </c>
      <c r="F17" s="140" t="s">
        <v>135</v>
      </c>
      <c r="G17" s="181"/>
      <c r="H17" s="181"/>
      <c r="I17" s="181"/>
      <c r="J17" s="141" t="s">
        <v>135</v>
      </c>
      <c r="K17" s="141" t="s">
        <v>135</v>
      </c>
      <c r="L17" s="141" t="s">
        <v>135</v>
      </c>
      <c r="M17" s="141" t="s">
        <v>135</v>
      </c>
      <c r="N17" s="142" t="s">
        <v>135</v>
      </c>
      <c r="O17" s="140"/>
      <c r="P17" s="140"/>
      <c r="Q17" s="140"/>
    </row>
    <row r="18" spans="1:17" s="18" customFormat="1" x14ac:dyDescent="0.3">
      <c r="A18" s="124" t="s">
        <v>107</v>
      </c>
      <c r="B18" s="138">
        <v>43405</v>
      </c>
      <c r="C18" s="130"/>
      <c r="D18" s="124" t="s">
        <v>107</v>
      </c>
      <c r="E18" s="125">
        <v>148.9</v>
      </c>
      <c r="F18" s="126">
        <v>602</v>
      </c>
      <c r="G18" s="126">
        <v>0</v>
      </c>
      <c r="H18" s="126">
        <v>0</v>
      </c>
      <c r="I18" s="126">
        <v>0</v>
      </c>
      <c r="J18" s="127" t="s">
        <v>16</v>
      </c>
      <c r="K18" s="127" t="s">
        <v>99</v>
      </c>
      <c r="L18" s="128">
        <v>180000</v>
      </c>
      <c r="M18" s="128">
        <v>319000</v>
      </c>
      <c r="N18" s="156">
        <v>0</v>
      </c>
      <c r="O18" s="130"/>
      <c r="P18" s="130" t="s">
        <v>30</v>
      </c>
      <c r="Q18" s="123" t="s">
        <v>101</v>
      </c>
    </row>
    <row r="19" spans="1:17" s="18" customFormat="1" x14ac:dyDescent="0.3">
      <c r="A19" s="149"/>
      <c r="B19" s="150"/>
      <c r="C19" s="151"/>
      <c r="D19" s="152"/>
      <c r="E19" s="153"/>
      <c r="F19" s="173"/>
      <c r="G19" s="173"/>
      <c r="H19" s="173"/>
      <c r="I19" s="173"/>
      <c r="J19" s="193"/>
      <c r="K19" s="193"/>
      <c r="L19" s="174"/>
      <c r="M19" s="174"/>
      <c r="N19" s="175"/>
      <c r="O19" s="151"/>
      <c r="P19" s="151"/>
      <c r="Q19" s="149"/>
    </row>
    <row r="20" spans="1:17" s="18" customFormat="1" x14ac:dyDescent="0.3">
      <c r="A20" s="124" t="s">
        <v>195</v>
      </c>
      <c r="B20" s="138">
        <v>41974</v>
      </c>
      <c r="C20" s="130"/>
      <c r="D20" s="124" t="s">
        <v>109</v>
      </c>
      <c r="E20" s="125">
        <v>163</v>
      </c>
      <c r="F20" s="126">
        <v>623</v>
      </c>
      <c r="G20" s="126">
        <v>354</v>
      </c>
      <c r="H20" s="126">
        <v>224</v>
      </c>
      <c r="I20" s="126">
        <v>210</v>
      </c>
      <c r="J20" s="127" t="s">
        <v>23</v>
      </c>
      <c r="K20" s="127" t="s">
        <v>95</v>
      </c>
      <c r="L20" s="128">
        <v>125000</v>
      </c>
      <c r="M20" s="128">
        <v>349000</v>
      </c>
      <c r="N20" s="156" t="s">
        <v>135</v>
      </c>
      <c r="O20" s="130"/>
      <c r="P20" s="130" t="s">
        <v>30</v>
      </c>
      <c r="Q20" s="123" t="s">
        <v>101</v>
      </c>
    </row>
    <row r="21" spans="1:17" s="18" customFormat="1" ht="20.100000000000001" customHeight="1" x14ac:dyDescent="0.3">
      <c r="A21" s="111" t="s">
        <v>136</v>
      </c>
      <c r="B21" s="131"/>
      <c r="C21" s="131"/>
      <c r="D21" s="176"/>
      <c r="E21" s="133">
        <v>98.2</v>
      </c>
      <c r="F21" s="134">
        <v>376</v>
      </c>
      <c r="G21" s="134">
        <v>354</v>
      </c>
      <c r="H21" s="134">
        <v>224</v>
      </c>
      <c r="I21" s="134">
        <v>210</v>
      </c>
      <c r="J21" s="146" t="s">
        <v>23</v>
      </c>
      <c r="K21" s="147" t="s">
        <v>95</v>
      </c>
      <c r="L21" s="172">
        <v>125000</v>
      </c>
      <c r="M21" s="172">
        <v>349000</v>
      </c>
      <c r="N21" s="137">
        <v>1</v>
      </c>
      <c r="O21" s="121"/>
      <c r="P21" s="121" t="s">
        <v>135</v>
      </c>
      <c r="Q21" s="121" t="s">
        <v>135</v>
      </c>
    </row>
    <row r="22" spans="1:17" s="18" customFormat="1" x14ac:dyDescent="0.3">
      <c r="A22" s="144" t="s">
        <v>75</v>
      </c>
      <c r="B22" s="131"/>
      <c r="C22" s="131"/>
      <c r="D22" s="176"/>
      <c r="E22" s="133">
        <v>64.8</v>
      </c>
      <c r="F22" s="134">
        <v>247</v>
      </c>
      <c r="G22" s="134">
        <v>0</v>
      </c>
      <c r="H22" s="134">
        <v>0</v>
      </c>
      <c r="I22" s="134">
        <v>0</v>
      </c>
      <c r="J22" s="146" t="s">
        <v>34</v>
      </c>
      <c r="K22" s="147" t="s">
        <v>95</v>
      </c>
      <c r="L22" s="172">
        <v>225000</v>
      </c>
      <c r="M22" s="172">
        <v>340000</v>
      </c>
      <c r="N22" s="137">
        <v>0.03</v>
      </c>
      <c r="O22" s="121"/>
      <c r="P22" s="121" t="s">
        <v>135</v>
      </c>
      <c r="Q22" s="121" t="s">
        <v>135</v>
      </c>
    </row>
    <row r="23" spans="1:17" s="18" customFormat="1" x14ac:dyDescent="0.3">
      <c r="A23" s="140"/>
      <c r="B23" s="140"/>
      <c r="C23" s="140"/>
      <c r="D23" s="140"/>
      <c r="E23" s="140" t="s">
        <v>135</v>
      </c>
      <c r="F23" s="140" t="s">
        <v>135</v>
      </c>
      <c r="G23" s="140"/>
      <c r="H23" s="140" t="s">
        <v>135</v>
      </c>
      <c r="I23" s="140" t="s">
        <v>135</v>
      </c>
      <c r="J23" s="141" t="s">
        <v>135</v>
      </c>
      <c r="K23" s="141" t="s">
        <v>135</v>
      </c>
      <c r="L23" s="141" t="s">
        <v>135</v>
      </c>
      <c r="M23" s="141" t="s">
        <v>135</v>
      </c>
      <c r="N23" s="142" t="s">
        <v>135</v>
      </c>
      <c r="O23" s="140"/>
      <c r="P23" s="140" t="s">
        <v>135</v>
      </c>
      <c r="Q23" s="140" t="s">
        <v>135</v>
      </c>
    </row>
    <row r="24" spans="1:17" s="18" customFormat="1" x14ac:dyDescent="0.3">
      <c r="A24" s="124" t="s">
        <v>196</v>
      </c>
      <c r="B24" s="138">
        <v>42401</v>
      </c>
      <c r="C24" s="130"/>
      <c r="D24" s="124" t="s">
        <v>74</v>
      </c>
      <c r="E24" s="125">
        <v>113</v>
      </c>
      <c r="F24" s="126">
        <v>396</v>
      </c>
      <c r="G24" s="126">
        <v>202</v>
      </c>
      <c r="H24" s="126">
        <v>144</v>
      </c>
      <c r="I24" s="126">
        <v>142</v>
      </c>
      <c r="J24" s="127" t="s">
        <v>23</v>
      </c>
      <c r="K24" s="127" t="s">
        <v>95</v>
      </c>
      <c r="L24" s="128">
        <v>122500</v>
      </c>
      <c r="M24" s="128">
        <v>385000</v>
      </c>
      <c r="N24" s="156" t="s">
        <v>135</v>
      </c>
      <c r="O24" s="130"/>
      <c r="P24" s="130" t="s">
        <v>30</v>
      </c>
      <c r="Q24" s="123" t="s">
        <v>101</v>
      </c>
    </row>
    <row r="25" spans="1:17" s="18" customFormat="1" ht="20.100000000000001" customHeight="1" x14ac:dyDescent="0.3">
      <c r="A25" s="111" t="s">
        <v>136</v>
      </c>
      <c r="B25" s="131"/>
      <c r="C25" s="131"/>
      <c r="D25" s="176"/>
      <c r="E25" s="133">
        <v>77.5</v>
      </c>
      <c r="F25" s="134">
        <v>271</v>
      </c>
      <c r="G25" s="134">
        <v>202</v>
      </c>
      <c r="H25" s="134">
        <v>144</v>
      </c>
      <c r="I25" s="134">
        <v>142</v>
      </c>
      <c r="J25" s="146" t="s">
        <v>23</v>
      </c>
      <c r="K25" s="147" t="s">
        <v>95</v>
      </c>
      <c r="L25" s="118">
        <v>165000</v>
      </c>
      <c r="M25" s="118">
        <v>385000</v>
      </c>
      <c r="N25" s="137">
        <v>0.79</v>
      </c>
      <c r="O25" s="121"/>
      <c r="P25" s="121" t="s">
        <v>135</v>
      </c>
      <c r="Q25" s="121" t="s">
        <v>135</v>
      </c>
    </row>
    <row r="26" spans="1:17" s="18" customFormat="1" x14ac:dyDescent="0.3">
      <c r="A26" s="144" t="s">
        <v>75</v>
      </c>
      <c r="B26" s="131"/>
      <c r="C26" s="131"/>
      <c r="D26" s="176"/>
      <c r="E26" s="133">
        <v>35.5</v>
      </c>
      <c r="F26" s="134">
        <v>125</v>
      </c>
      <c r="G26" s="134">
        <v>0</v>
      </c>
      <c r="H26" s="134">
        <v>0</v>
      </c>
      <c r="I26" s="134">
        <v>0</v>
      </c>
      <c r="J26" s="146" t="s">
        <v>89</v>
      </c>
      <c r="K26" s="147" t="s">
        <v>95</v>
      </c>
      <c r="L26" s="118">
        <v>122500</v>
      </c>
      <c r="M26" s="118">
        <v>372000</v>
      </c>
      <c r="N26" s="137">
        <v>0.14000000000000001</v>
      </c>
      <c r="O26" s="121"/>
      <c r="P26" s="121" t="s">
        <v>135</v>
      </c>
      <c r="Q26" s="121" t="s">
        <v>135</v>
      </c>
    </row>
    <row r="27" spans="1:17" s="18" customFormat="1" ht="20.100000000000001" customHeight="1" x14ac:dyDescent="0.3">
      <c r="A27" s="111"/>
      <c r="B27" s="131"/>
      <c r="C27" s="131"/>
      <c r="D27" s="132"/>
      <c r="E27" s="133" t="s">
        <v>135</v>
      </c>
      <c r="F27" s="134" t="s">
        <v>135</v>
      </c>
      <c r="G27" s="134" t="s">
        <v>135</v>
      </c>
      <c r="H27" s="134" t="s">
        <v>135</v>
      </c>
      <c r="I27" s="134" t="s">
        <v>135</v>
      </c>
      <c r="J27" s="146" t="s">
        <v>135</v>
      </c>
      <c r="K27" s="147" t="s">
        <v>135</v>
      </c>
      <c r="L27" s="118" t="s">
        <v>135</v>
      </c>
      <c r="M27" s="118" t="s">
        <v>135</v>
      </c>
      <c r="N27" s="137" t="s">
        <v>135</v>
      </c>
      <c r="O27" s="121"/>
      <c r="P27" s="121"/>
      <c r="Q27" s="121"/>
    </row>
    <row r="28" spans="1:17" s="18" customFormat="1" x14ac:dyDescent="0.3">
      <c r="A28" s="124" t="s">
        <v>197</v>
      </c>
      <c r="B28" s="138">
        <v>41609</v>
      </c>
      <c r="C28" s="130"/>
      <c r="D28" s="124" t="s">
        <v>69</v>
      </c>
      <c r="E28" s="125">
        <v>74.8</v>
      </c>
      <c r="F28" s="126">
        <v>413</v>
      </c>
      <c r="G28" s="126">
        <v>222</v>
      </c>
      <c r="H28" s="126">
        <v>168</v>
      </c>
      <c r="I28" s="126">
        <v>159</v>
      </c>
      <c r="J28" s="127" t="s">
        <v>19</v>
      </c>
      <c r="K28" s="127" t="s">
        <v>144</v>
      </c>
      <c r="L28" s="128">
        <v>131000</v>
      </c>
      <c r="M28" s="128">
        <v>268000</v>
      </c>
      <c r="N28" s="156" t="s">
        <v>135</v>
      </c>
      <c r="O28" s="130"/>
      <c r="P28" s="130" t="s">
        <v>30</v>
      </c>
      <c r="Q28" s="123" t="s">
        <v>101</v>
      </c>
    </row>
    <row r="29" spans="1:17" s="18" customFormat="1" x14ac:dyDescent="0.3">
      <c r="A29" s="111" t="s">
        <v>136</v>
      </c>
      <c r="B29" s="131"/>
      <c r="C29" s="131"/>
      <c r="D29" s="132"/>
      <c r="E29" s="133">
        <v>52.7</v>
      </c>
      <c r="F29" s="134">
        <v>287</v>
      </c>
      <c r="G29" s="134">
        <v>222</v>
      </c>
      <c r="H29" s="134">
        <v>168</v>
      </c>
      <c r="I29" s="134">
        <v>159</v>
      </c>
      <c r="J29" s="146" t="s">
        <v>19</v>
      </c>
      <c r="K29" s="147" t="s">
        <v>144</v>
      </c>
      <c r="L29" s="118">
        <v>152000</v>
      </c>
      <c r="M29" s="118">
        <v>268000</v>
      </c>
      <c r="N29" s="137">
        <v>0.74</v>
      </c>
      <c r="O29" s="121"/>
      <c r="P29" s="121" t="s">
        <v>135</v>
      </c>
      <c r="Q29" s="121" t="s">
        <v>135</v>
      </c>
    </row>
    <row r="30" spans="1:17" s="18" customFormat="1" x14ac:dyDescent="0.3">
      <c r="A30" s="144" t="s">
        <v>75</v>
      </c>
      <c r="B30" s="131"/>
      <c r="C30" s="131"/>
      <c r="D30" s="132"/>
      <c r="E30" s="133">
        <v>22.1</v>
      </c>
      <c r="F30" s="134">
        <v>126</v>
      </c>
      <c r="G30" s="134">
        <v>0</v>
      </c>
      <c r="H30" s="134">
        <v>0</v>
      </c>
      <c r="I30" s="134">
        <v>0</v>
      </c>
      <c r="J30" s="146" t="s">
        <v>95</v>
      </c>
      <c r="K30" s="147" t="s">
        <v>144</v>
      </c>
      <c r="L30" s="172">
        <v>131000</v>
      </c>
      <c r="M30" s="172">
        <v>240000</v>
      </c>
      <c r="N30" s="137">
        <v>0.1</v>
      </c>
      <c r="O30" s="121"/>
      <c r="P30" s="121" t="s">
        <v>135</v>
      </c>
      <c r="Q30" s="121" t="s">
        <v>135</v>
      </c>
    </row>
    <row r="31" spans="1:17" s="18" customFormat="1" x14ac:dyDescent="0.3">
      <c r="A31" s="140"/>
      <c r="B31" s="140"/>
      <c r="C31" s="140"/>
      <c r="D31" s="140"/>
      <c r="E31" s="140"/>
      <c r="F31" s="140" t="s">
        <v>135</v>
      </c>
      <c r="G31" s="140" t="s">
        <v>135</v>
      </c>
      <c r="H31" s="140" t="s">
        <v>135</v>
      </c>
      <c r="I31" s="140" t="s">
        <v>135</v>
      </c>
      <c r="J31" s="141" t="s">
        <v>135</v>
      </c>
      <c r="K31" s="141" t="s">
        <v>135</v>
      </c>
      <c r="L31" s="141" t="s">
        <v>135</v>
      </c>
      <c r="M31" s="141" t="s">
        <v>135</v>
      </c>
      <c r="N31" s="142" t="s">
        <v>135</v>
      </c>
      <c r="O31" s="140"/>
      <c r="P31" s="140" t="s">
        <v>135</v>
      </c>
      <c r="Q31" s="140" t="s">
        <v>135</v>
      </c>
    </row>
    <row r="32" spans="1:17" s="18" customFormat="1" x14ac:dyDescent="0.3">
      <c r="A32" s="124" t="s">
        <v>198</v>
      </c>
      <c r="B32" s="138">
        <v>41609</v>
      </c>
      <c r="C32" s="130"/>
      <c r="D32" s="124" t="s">
        <v>71</v>
      </c>
      <c r="E32" s="125">
        <v>83.6</v>
      </c>
      <c r="F32" s="126">
        <v>458</v>
      </c>
      <c r="G32" s="126">
        <v>412</v>
      </c>
      <c r="H32" s="126">
        <v>375</v>
      </c>
      <c r="I32" s="126">
        <v>372</v>
      </c>
      <c r="J32" s="127" t="s">
        <v>15</v>
      </c>
      <c r="K32" s="127" t="s">
        <v>89</v>
      </c>
      <c r="L32" s="128">
        <v>109000</v>
      </c>
      <c r="M32" s="128">
        <v>500000</v>
      </c>
      <c r="N32" s="156" t="s">
        <v>135</v>
      </c>
      <c r="O32" s="130"/>
      <c r="P32" s="130" t="s">
        <v>30</v>
      </c>
      <c r="Q32" s="123" t="s">
        <v>101</v>
      </c>
    </row>
    <row r="33" spans="1:17" s="18" customFormat="1" x14ac:dyDescent="0.3">
      <c r="A33" s="111" t="s">
        <v>26</v>
      </c>
      <c r="B33" s="131"/>
      <c r="C33" s="131"/>
      <c r="D33" s="132"/>
      <c r="E33" s="133">
        <v>47.2</v>
      </c>
      <c r="F33" s="134">
        <v>262</v>
      </c>
      <c r="G33" s="134">
        <v>262</v>
      </c>
      <c r="H33" s="134">
        <v>262</v>
      </c>
      <c r="I33" s="134">
        <v>262</v>
      </c>
      <c r="J33" s="146" t="s">
        <v>15</v>
      </c>
      <c r="K33" s="147" t="s">
        <v>32</v>
      </c>
      <c r="L33" s="118">
        <v>109000</v>
      </c>
      <c r="M33" s="118">
        <v>239000</v>
      </c>
      <c r="N33" s="137">
        <v>1</v>
      </c>
      <c r="O33" s="151"/>
      <c r="P33" s="151" t="s">
        <v>85</v>
      </c>
      <c r="Q33" s="149" t="s">
        <v>85</v>
      </c>
    </row>
    <row r="34" spans="1:17" s="18" customFormat="1" x14ac:dyDescent="0.3">
      <c r="A34" s="144" t="s">
        <v>136</v>
      </c>
      <c r="B34" s="131"/>
      <c r="C34" s="131"/>
      <c r="D34" s="132"/>
      <c r="E34" s="133">
        <v>31.1</v>
      </c>
      <c r="F34" s="134">
        <v>121</v>
      </c>
      <c r="G34" s="134">
        <v>150</v>
      </c>
      <c r="H34" s="134">
        <v>113</v>
      </c>
      <c r="I34" s="134">
        <v>110</v>
      </c>
      <c r="J34" s="146" t="s">
        <v>15</v>
      </c>
      <c r="K34" s="147" t="s">
        <v>89</v>
      </c>
      <c r="L34" s="172">
        <v>147000</v>
      </c>
      <c r="M34" s="172">
        <v>270000</v>
      </c>
      <c r="N34" s="137">
        <v>1</v>
      </c>
      <c r="O34" s="121"/>
      <c r="P34" s="121" t="s">
        <v>85</v>
      </c>
      <c r="Q34" s="121" t="s">
        <v>85</v>
      </c>
    </row>
    <row r="35" spans="1:17" s="18" customFormat="1" ht="15.45" customHeight="1" x14ac:dyDescent="0.3">
      <c r="A35" s="144" t="s">
        <v>75</v>
      </c>
      <c r="B35" s="131"/>
      <c r="C35" s="131"/>
      <c r="D35" s="132"/>
      <c r="E35" s="133">
        <v>5.3</v>
      </c>
      <c r="F35" s="134">
        <v>75</v>
      </c>
      <c r="G35" s="134">
        <v>0</v>
      </c>
      <c r="H35" s="134">
        <v>0</v>
      </c>
      <c r="I35" s="134">
        <v>0</v>
      </c>
      <c r="J35" s="146" t="s">
        <v>34</v>
      </c>
      <c r="K35" s="147" t="s">
        <v>89</v>
      </c>
      <c r="L35" s="172">
        <v>174000</v>
      </c>
      <c r="M35" s="172">
        <v>500000</v>
      </c>
      <c r="N35" s="137">
        <v>0.22</v>
      </c>
      <c r="O35" s="121"/>
      <c r="P35" s="121" t="s">
        <v>85</v>
      </c>
      <c r="Q35" s="121" t="s">
        <v>85</v>
      </c>
    </row>
    <row r="36" spans="1:17" s="18" customFormat="1" x14ac:dyDescent="0.3">
      <c r="A36" s="140"/>
      <c r="B36" s="140"/>
      <c r="C36" s="140"/>
      <c r="D36" s="140"/>
      <c r="E36" s="140" t="s">
        <v>135</v>
      </c>
      <c r="F36" s="140" t="s">
        <v>135</v>
      </c>
      <c r="G36" s="181"/>
      <c r="H36" s="181"/>
      <c r="I36" s="181"/>
      <c r="J36" s="141" t="s">
        <v>135</v>
      </c>
      <c r="K36" s="141" t="s">
        <v>135</v>
      </c>
      <c r="L36" s="141" t="s">
        <v>135</v>
      </c>
      <c r="M36" s="141" t="s">
        <v>135</v>
      </c>
      <c r="N36" s="142" t="s">
        <v>135</v>
      </c>
      <c r="O36" s="121"/>
      <c r="P36" s="121" t="s">
        <v>135</v>
      </c>
      <c r="Q36" s="121" t="s">
        <v>135</v>
      </c>
    </row>
    <row r="37" spans="1:17" s="18" customFormat="1" x14ac:dyDescent="0.3">
      <c r="A37" s="124" t="s">
        <v>199</v>
      </c>
      <c r="B37" s="138">
        <v>37653</v>
      </c>
      <c r="C37" s="130"/>
      <c r="D37" s="124" t="s">
        <v>73</v>
      </c>
      <c r="E37" s="125">
        <v>685</v>
      </c>
      <c r="F37" s="126">
        <v>633</v>
      </c>
      <c r="G37" s="126">
        <v>443</v>
      </c>
      <c r="H37" s="126">
        <v>436</v>
      </c>
      <c r="I37" s="126">
        <v>436</v>
      </c>
      <c r="J37" s="127" t="s">
        <v>72</v>
      </c>
      <c r="K37" s="127" t="s">
        <v>108</v>
      </c>
      <c r="L37" s="128">
        <v>385000</v>
      </c>
      <c r="M37" s="128">
        <v>13395000</v>
      </c>
      <c r="N37" s="156" t="s">
        <v>135</v>
      </c>
      <c r="O37" s="130"/>
      <c r="P37" s="130" t="s">
        <v>86</v>
      </c>
      <c r="Q37" s="123" t="s">
        <v>101</v>
      </c>
    </row>
    <row r="38" spans="1:17" s="18" customFormat="1" x14ac:dyDescent="0.3">
      <c r="A38" s="111" t="s">
        <v>26</v>
      </c>
      <c r="B38" s="131"/>
      <c r="C38" s="131"/>
      <c r="D38" s="132"/>
      <c r="E38" s="133">
        <v>476.9</v>
      </c>
      <c r="F38" s="134">
        <v>419</v>
      </c>
      <c r="G38" s="134">
        <v>419</v>
      </c>
      <c r="H38" s="134">
        <v>419</v>
      </c>
      <c r="I38" s="134">
        <v>419</v>
      </c>
      <c r="J38" s="146" t="s">
        <v>72</v>
      </c>
      <c r="K38" s="147" t="s">
        <v>21</v>
      </c>
      <c r="L38" s="118">
        <v>385000</v>
      </c>
      <c r="M38" s="118">
        <v>13395000</v>
      </c>
      <c r="N38" s="137">
        <v>1</v>
      </c>
      <c r="O38" s="140"/>
      <c r="P38" s="140" t="s">
        <v>135</v>
      </c>
      <c r="Q38" s="140" t="s">
        <v>135</v>
      </c>
    </row>
    <row r="39" spans="1:17" s="18" customFormat="1" x14ac:dyDescent="0.3">
      <c r="A39" s="144" t="s">
        <v>96</v>
      </c>
      <c r="B39" s="131"/>
      <c r="C39" s="131"/>
      <c r="D39" s="132"/>
      <c r="E39" s="133">
        <v>5.9</v>
      </c>
      <c r="F39" s="134">
        <v>7</v>
      </c>
      <c r="G39" s="134">
        <v>7</v>
      </c>
      <c r="H39" s="134">
        <v>6</v>
      </c>
      <c r="I39" s="134">
        <v>6</v>
      </c>
      <c r="J39" s="146" t="s">
        <v>23</v>
      </c>
      <c r="K39" s="147" t="s">
        <v>34</v>
      </c>
      <c r="L39" s="172">
        <v>670000</v>
      </c>
      <c r="M39" s="172">
        <v>1785000</v>
      </c>
      <c r="N39" s="137">
        <v>0.65</v>
      </c>
      <c r="O39" s="140"/>
      <c r="P39" s="140" t="s">
        <v>135</v>
      </c>
      <c r="Q39" s="140" t="s">
        <v>135</v>
      </c>
    </row>
    <row r="40" spans="1:17" s="18" customFormat="1" x14ac:dyDescent="0.3">
      <c r="A40" s="144" t="s">
        <v>97</v>
      </c>
      <c r="B40" s="131"/>
      <c r="C40" s="131"/>
      <c r="D40" s="132"/>
      <c r="E40" s="133">
        <v>8</v>
      </c>
      <c r="F40" s="134">
        <v>17</v>
      </c>
      <c r="G40" s="134">
        <v>17</v>
      </c>
      <c r="H40" s="134">
        <v>11</v>
      </c>
      <c r="I40" s="134">
        <v>11</v>
      </c>
      <c r="J40" s="146" t="s">
        <v>23</v>
      </c>
      <c r="K40" s="147" t="s">
        <v>16</v>
      </c>
      <c r="L40" s="172">
        <v>440000</v>
      </c>
      <c r="M40" s="172">
        <v>562000</v>
      </c>
      <c r="N40" s="137">
        <v>0.99</v>
      </c>
      <c r="O40" s="140"/>
      <c r="P40" s="140" t="s">
        <v>135</v>
      </c>
      <c r="Q40" s="140" t="s">
        <v>135</v>
      </c>
    </row>
    <row r="41" spans="1:17" s="18" customFormat="1" x14ac:dyDescent="0.3">
      <c r="A41" s="144" t="s">
        <v>75</v>
      </c>
      <c r="B41" s="131"/>
      <c r="C41" s="131"/>
      <c r="D41" s="132"/>
      <c r="E41" s="133">
        <v>194.2</v>
      </c>
      <c r="F41" s="134">
        <v>190</v>
      </c>
      <c r="G41" s="134">
        <v>0</v>
      </c>
      <c r="H41" s="134">
        <v>0</v>
      </c>
      <c r="I41" s="134">
        <v>0</v>
      </c>
      <c r="J41" s="146" t="s">
        <v>34</v>
      </c>
      <c r="K41" s="147" t="s">
        <v>108</v>
      </c>
      <c r="L41" s="172">
        <v>399000</v>
      </c>
      <c r="M41" s="172">
        <v>11990000</v>
      </c>
      <c r="N41" s="137">
        <v>0</v>
      </c>
      <c r="O41" s="140"/>
      <c r="P41" s="140" t="s">
        <v>135</v>
      </c>
      <c r="Q41" s="140" t="s">
        <v>135</v>
      </c>
    </row>
    <row r="42" spans="1:17" s="18" customFormat="1" x14ac:dyDescent="0.3">
      <c r="J42" s="19"/>
      <c r="K42" s="19"/>
      <c r="N42" s="27"/>
    </row>
    <row r="43" spans="1:17" s="18" customFormat="1" x14ac:dyDescent="0.3">
      <c r="J43" s="19"/>
      <c r="K43" s="19"/>
      <c r="N43" s="27"/>
    </row>
    <row r="44" spans="1:17" s="18" customFormat="1" x14ac:dyDescent="0.3">
      <c r="A44" s="102" t="s">
        <v>110</v>
      </c>
      <c r="J44" s="19"/>
      <c r="K44" s="19"/>
      <c r="N44" s="27"/>
    </row>
    <row r="45" spans="1:17" s="18" customFormat="1" x14ac:dyDescent="0.3">
      <c r="A45" s="102" t="s">
        <v>111</v>
      </c>
      <c r="J45" s="19"/>
      <c r="K45" s="19"/>
      <c r="N45" s="27"/>
    </row>
    <row r="46" spans="1:17" s="18" customFormat="1" x14ac:dyDescent="0.3">
      <c r="J46" s="19"/>
      <c r="K46" s="19"/>
      <c r="N46" s="27"/>
    </row>
    <row r="47" spans="1:17" s="18" customFormat="1" x14ac:dyDescent="0.3">
      <c r="J47" s="19"/>
      <c r="K47" s="19"/>
      <c r="N47" s="27"/>
    </row>
    <row r="48" spans="1:17" s="18" customFormat="1" x14ac:dyDescent="0.3">
      <c r="J48" s="19"/>
      <c r="K48" s="19"/>
      <c r="N48" s="27"/>
    </row>
    <row r="49" spans="1:17" x14ac:dyDescent="0.3">
      <c r="A49" s="18"/>
      <c r="B49" s="18"/>
      <c r="C49" s="18"/>
      <c r="D49" s="18"/>
      <c r="E49" s="18"/>
      <c r="F49" s="18"/>
      <c r="G49" s="18"/>
      <c r="H49" s="18"/>
      <c r="I49" s="18"/>
      <c r="J49" s="19"/>
      <c r="K49" s="19"/>
      <c r="L49" s="18"/>
      <c r="M49" s="18"/>
      <c r="N49" s="27"/>
      <c r="O49" s="18"/>
      <c r="P49" s="18"/>
      <c r="Q49" s="18"/>
    </row>
    <row r="50" spans="1:17" x14ac:dyDescent="0.3">
      <c r="A50" s="18"/>
      <c r="B50" s="18"/>
      <c r="C50" s="18"/>
      <c r="D50" s="18"/>
      <c r="E50" s="18"/>
      <c r="F50" s="18"/>
      <c r="G50" s="18"/>
      <c r="H50" s="18"/>
      <c r="I50" s="18"/>
      <c r="J50" s="19"/>
      <c r="K50" s="19"/>
      <c r="L50" s="18"/>
      <c r="M50" s="18"/>
      <c r="N50" s="27"/>
      <c r="O50" s="18"/>
      <c r="P50" s="18"/>
      <c r="Q50" s="18"/>
    </row>
    <row r="51" spans="1:17" x14ac:dyDescent="0.3">
      <c r="A51" s="18"/>
      <c r="B51" s="18"/>
      <c r="C51" s="18"/>
      <c r="D51" s="18"/>
      <c r="E51" s="18"/>
      <c r="F51" s="18"/>
      <c r="G51" s="18"/>
      <c r="H51" s="18"/>
      <c r="I51" s="18"/>
      <c r="J51" s="19"/>
      <c r="K51" s="19"/>
      <c r="L51" s="18"/>
      <c r="M51" s="18"/>
      <c r="N51" s="27"/>
      <c r="O51" s="18"/>
      <c r="P51" s="18"/>
      <c r="Q51" s="18"/>
    </row>
    <row r="52" spans="1:17" x14ac:dyDescent="0.3">
      <c r="A52" s="18"/>
      <c r="B52" s="18"/>
      <c r="C52" s="18"/>
      <c r="D52" s="18"/>
      <c r="E52" s="18"/>
      <c r="F52" s="18"/>
      <c r="G52" s="18"/>
      <c r="H52" s="18"/>
      <c r="I52" s="18"/>
      <c r="J52" s="19"/>
      <c r="K52" s="19"/>
      <c r="L52" s="18"/>
      <c r="M52" s="18"/>
      <c r="N52" s="27"/>
      <c r="O52" s="18"/>
      <c r="P52" s="18"/>
      <c r="Q52" s="18"/>
    </row>
    <row r="53" spans="1:17" x14ac:dyDescent="0.3">
      <c r="A53" s="18"/>
      <c r="B53" s="18"/>
      <c r="C53" s="18"/>
      <c r="D53" s="18"/>
      <c r="E53" s="18"/>
      <c r="F53" s="18"/>
      <c r="G53" s="18"/>
      <c r="H53" s="18"/>
      <c r="I53" s="18"/>
      <c r="J53" s="19"/>
      <c r="K53" s="19"/>
      <c r="L53" s="18"/>
      <c r="M53" s="18"/>
      <c r="N53" s="27"/>
      <c r="O53" s="18"/>
      <c r="P53" s="18"/>
      <c r="Q53" s="18"/>
    </row>
    <row r="54" spans="1:17" x14ac:dyDescent="0.3">
      <c r="A54" s="18"/>
      <c r="B54" s="18"/>
      <c r="C54" s="18"/>
      <c r="D54" s="18"/>
      <c r="E54" s="18"/>
      <c r="F54" s="18"/>
      <c r="G54" s="18"/>
      <c r="H54" s="18"/>
      <c r="I54" s="18"/>
      <c r="J54" s="19"/>
      <c r="K54" s="19"/>
      <c r="L54" s="18"/>
      <c r="M54" s="18"/>
      <c r="N54" s="27"/>
      <c r="O54" s="18"/>
      <c r="P54" s="18"/>
      <c r="Q54" s="18"/>
    </row>
    <row r="55" spans="1:17" x14ac:dyDescent="0.3">
      <c r="A55" s="18"/>
      <c r="B55" s="18"/>
      <c r="C55" s="18"/>
      <c r="D55" s="18"/>
      <c r="E55" s="18"/>
      <c r="F55" s="18"/>
      <c r="G55" s="18"/>
      <c r="H55" s="18"/>
      <c r="I55" s="18"/>
      <c r="J55" s="19"/>
      <c r="K55" s="19"/>
      <c r="L55" s="18"/>
      <c r="M55" s="18"/>
      <c r="N55" s="27"/>
      <c r="O55" s="18"/>
      <c r="P55" s="18"/>
      <c r="Q55" s="18"/>
    </row>
    <row r="56" spans="1:17" x14ac:dyDescent="0.3">
      <c r="A56" s="18"/>
      <c r="B56" s="18"/>
      <c r="C56" s="18"/>
      <c r="D56" s="18"/>
      <c r="E56" s="18"/>
      <c r="F56" s="18"/>
      <c r="G56" s="18"/>
      <c r="H56" s="18"/>
      <c r="I56" s="18"/>
      <c r="J56" s="19"/>
      <c r="K56" s="19"/>
      <c r="L56" s="18"/>
      <c r="M56" s="18"/>
      <c r="N56" s="27"/>
      <c r="O56" s="18"/>
      <c r="P56" s="18"/>
      <c r="Q56" s="18"/>
    </row>
    <row r="57" spans="1:17" x14ac:dyDescent="0.3">
      <c r="A57" s="18"/>
      <c r="B57" s="18"/>
      <c r="C57" s="18"/>
      <c r="D57" s="18"/>
      <c r="E57" s="18"/>
      <c r="F57" s="18"/>
      <c r="G57" s="18"/>
      <c r="H57" s="18"/>
      <c r="I57" s="18"/>
      <c r="J57" s="19"/>
      <c r="K57" s="19"/>
      <c r="L57" s="18"/>
      <c r="M57" s="18"/>
      <c r="N57" s="27"/>
      <c r="O57" s="18"/>
      <c r="P57" s="18"/>
      <c r="Q57" s="18"/>
    </row>
    <row r="58" spans="1:17" x14ac:dyDescent="0.3">
      <c r="A58" s="18"/>
      <c r="B58" s="18"/>
      <c r="C58" s="18"/>
      <c r="D58" s="18"/>
      <c r="E58" s="18"/>
      <c r="F58" s="18"/>
      <c r="G58" s="18"/>
      <c r="H58" s="18"/>
      <c r="I58" s="18"/>
      <c r="J58" s="19"/>
      <c r="K58" s="19"/>
      <c r="L58" s="18"/>
      <c r="M58" s="18"/>
      <c r="N58" s="27"/>
      <c r="O58" s="18"/>
      <c r="P58" s="18"/>
      <c r="Q58" s="18"/>
    </row>
    <row r="59" spans="1:17" x14ac:dyDescent="0.3">
      <c r="A59" s="18"/>
      <c r="B59" s="18"/>
      <c r="C59" s="18"/>
      <c r="D59" s="18"/>
      <c r="E59" s="18"/>
      <c r="F59" s="18"/>
      <c r="G59" s="18"/>
      <c r="H59" s="18"/>
      <c r="I59" s="18"/>
      <c r="J59" s="19"/>
      <c r="K59" s="19"/>
      <c r="L59" s="18"/>
      <c r="M59" s="18"/>
      <c r="N59" s="27"/>
      <c r="O59" s="18"/>
      <c r="P59" s="18"/>
      <c r="Q59" s="18"/>
    </row>
    <row r="60" spans="1:17" x14ac:dyDescent="0.3">
      <c r="A60" s="18"/>
      <c r="B60" s="18"/>
      <c r="C60" s="18"/>
      <c r="D60" s="18"/>
      <c r="E60" s="18"/>
      <c r="F60" s="18"/>
      <c r="G60" s="18"/>
      <c r="H60" s="18"/>
      <c r="I60" s="18"/>
      <c r="J60" s="19"/>
      <c r="K60" s="19"/>
      <c r="L60" s="18"/>
      <c r="M60" s="18"/>
      <c r="N60" s="27"/>
      <c r="O60" s="18"/>
      <c r="P60" s="18"/>
      <c r="Q60" s="18"/>
    </row>
    <row r="61" spans="1:17" x14ac:dyDescent="0.3">
      <c r="A61" s="18"/>
      <c r="B61" s="18"/>
      <c r="C61" s="18"/>
      <c r="D61" s="18"/>
      <c r="E61" s="18"/>
      <c r="F61" s="18"/>
      <c r="G61" s="18"/>
      <c r="H61" s="18"/>
      <c r="I61" s="18"/>
      <c r="J61" s="19"/>
      <c r="K61" s="19"/>
      <c r="L61" s="18"/>
      <c r="M61" s="18"/>
      <c r="N61" s="27"/>
      <c r="O61" s="18"/>
      <c r="P61" s="18"/>
      <c r="Q61" s="18"/>
    </row>
    <row r="62" spans="1:17" x14ac:dyDescent="0.3">
      <c r="A62" s="18"/>
      <c r="B62" s="18"/>
      <c r="C62" s="18"/>
      <c r="D62" s="18"/>
      <c r="E62" s="18"/>
      <c r="F62" s="18"/>
      <c r="G62" s="18"/>
      <c r="H62" s="18"/>
      <c r="I62" s="18"/>
      <c r="J62" s="19"/>
      <c r="K62" s="19"/>
      <c r="L62" s="18"/>
      <c r="M62" s="18"/>
      <c r="N62" s="27"/>
      <c r="O62" s="18"/>
      <c r="P62" s="18"/>
      <c r="Q62" s="18"/>
    </row>
    <row r="63" spans="1:17" x14ac:dyDescent="0.3">
      <c r="A63" s="18"/>
      <c r="B63" s="18"/>
      <c r="C63" s="18"/>
      <c r="D63" s="18"/>
      <c r="E63" s="18"/>
      <c r="F63" s="18"/>
      <c r="G63" s="18"/>
      <c r="H63" s="18"/>
      <c r="I63" s="18"/>
      <c r="J63" s="19"/>
      <c r="K63" s="19"/>
      <c r="L63" s="18"/>
      <c r="M63" s="18"/>
      <c r="N63" s="27"/>
      <c r="O63" s="18"/>
      <c r="P63" s="18"/>
      <c r="Q63" s="18"/>
    </row>
    <row r="64" spans="1:17" x14ac:dyDescent="0.3">
      <c r="A64" s="18"/>
      <c r="B64" s="18"/>
      <c r="C64" s="18"/>
      <c r="D64" s="18"/>
      <c r="E64" s="18"/>
      <c r="F64" s="18"/>
      <c r="G64" s="18"/>
      <c r="H64" s="18"/>
      <c r="I64" s="18"/>
      <c r="J64" s="19"/>
      <c r="K64" s="19"/>
      <c r="L64" s="18"/>
      <c r="M64" s="18"/>
      <c r="N64" s="27"/>
      <c r="O64" s="18"/>
      <c r="P64" s="18"/>
      <c r="Q64" s="18"/>
    </row>
    <row r="65" spans="1:17" x14ac:dyDescent="0.3">
      <c r="A65" s="18"/>
      <c r="B65" s="18"/>
      <c r="C65" s="18"/>
      <c r="D65" s="18"/>
      <c r="E65" s="18"/>
      <c r="F65" s="18"/>
      <c r="G65" s="18"/>
      <c r="H65" s="18"/>
      <c r="I65" s="18"/>
      <c r="J65" s="19"/>
      <c r="K65" s="19"/>
      <c r="L65" s="18"/>
      <c r="M65" s="18"/>
      <c r="N65" s="27"/>
      <c r="O65" s="18"/>
      <c r="P65" s="18"/>
      <c r="Q65" s="18"/>
    </row>
    <row r="66" spans="1:17" x14ac:dyDescent="0.3">
      <c r="A66" s="18"/>
      <c r="B66" s="18"/>
      <c r="C66" s="18"/>
      <c r="D66" s="18"/>
      <c r="E66" s="18"/>
      <c r="F66" s="18"/>
      <c r="G66" s="18"/>
      <c r="H66" s="18"/>
      <c r="I66" s="18"/>
      <c r="J66" s="19"/>
      <c r="K66" s="19"/>
      <c r="L66" s="18"/>
      <c r="M66" s="18"/>
      <c r="N66" s="27"/>
      <c r="O66" s="18"/>
      <c r="P66" s="18"/>
      <c r="Q66" s="18"/>
    </row>
    <row r="67" spans="1:17" x14ac:dyDescent="0.3">
      <c r="A67" s="18"/>
      <c r="B67" s="18"/>
      <c r="C67" s="18"/>
      <c r="D67" s="18"/>
      <c r="E67" s="18"/>
      <c r="F67" s="18"/>
      <c r="G67" s="18"/>
      <c r="H67" s="18"/>
      <c r="I67" s="18"/>
      <c r="J67" s="19"/>
      <c r="K67" s="19"/>
      <c r="L67" s="18"/>
      <c r="M67" s="18"/>
      <c r="N67" s="27"/>
      <c r="O67" s="18"/>
      <c r="P67" s="18"/>
      <c r="Q67" s="18"/>
    </row>
    <row r="68" spans="1:17" x14ac:dyDescent="0.3">
      <c r="A68" s="18"/>
      <c r="B68" s="18"/>
      <c r="C68" s="18"/>
      <c r="D68" s="18"/>
      <c r="E68" s="18"/>
      <c r="F68" s="18"/>
      <c r="G68" s="18"/>
      <c r="H68" s="18"/>
      <c r="I68" s="18"/>
      <c r="J68" s="19"/>
      <c r="K68" s="19"/>
      <c r="L68" s="18"/>
      <c r="M68" s="18"/>
      <c r="N68" s="27"/>
      <c r="O68" s="18"/>
      <c r="P68" s="18"/>
      <c r="Q68" s="18"/>
    </row>
    <row r="69" spans="1:17" x14ac:dyDescent="0.3">
      <c r="A69" s="18"/>
      <c r="B69" s="18"/>
      <c r="C69" s="18"/>
      <c r="D69" s="18"/>
      <c r="E69" s="18"/>
      <c r="F69" s="18"/>
      <c r="G69" s="18"/>
      <c r="H69" s="18"/>
      <c r="I69" s="18"/>
      <c r="J69" s="19"/>
      <c r="K69" s="19"/>
      <c r="L69" s="18"/>
      <c r="M69" s="18"/>
      <c r="N69" s="27"/>
      <c r="O69" s="18"/>
      <c r="P69" s="18"/>
      <c r="Q69" s="18"/>
    </row>
    <row r="70" spans="1:17" x14ac:dyDescent="0.3">
      <c r="A70" s="18"/>
      <c r="B70" s="18"/>
      <c r="C70" s="18"/>
      <c r="D70" s="18"/>
      <c r="E70" s="18"/>
      <c r="F70" s="18"/>
      <c r="G70" s="18"/>
      <c r="H70" s="18"/>
      <c r="I70" s="18"/>
      <c r="J70" s="19"/>
      <c r="K70" s="19"/>
      <c r="L70" s="18"/>
      <c r="M70" s="18"/>
      <c r="N70" s="27"/>
      <c r="O70" s="18"/>
      <c r="P70" s="18"/>
      <c r="Q70" s="18"/>
    </row>
    <row r="71" spans="1:17" x14ac:dyDescent="0.3">
      <c r="A71" s="18"/>
      <c r="B71" s="18"/>
      <c r="C71" s="18"/>
      <c r="D71" s="18"/>
      <c r="E71" s="18"/>
      <c r="F71" s="18"/>
      <c r="G71" s="18"/>
      <c r="H71" s="18"/>
      <c r="I71" s="18"/>
      <c r="J71" s="19"/>
      <c r="K71" s="19"/>
      <c r="L71" s="18"/>
      <c r="M71" s="18"/>
      <c r="N71" s="27"/>
      <c r="O71" s="18"/>
      <c r="P71" s="18"/>
      <c r="Q71" s="18"/>
    </row>
    <row r="72" spans="1:17" x14ac:dyDescent="0.3">
      <c r="A72" s="18"/>
      <c r="B72" s="18"/>
      <c r="C72" s="18"/>
      <c r="D72" s="18"/>
      <c r="E72" s="18"/>
      <c r="F72" s="18"/>
      <c r="G72" s="18"/>
      <c r="H72" s="18"/>
      <c r="I72" s="18"/>
      <c r="J72" s="19"/>
      <c r="K72" s="19"/>
      <c r="L72" s="18"/>
      <c r="M72" s="18"/>
      <c r="N72" s="27"/>
      <c r="O72" s="18"/>
      <c r="P72" s="18"/>
      <c r="Q72" s="18"/>
    </row>
    <row r="73" spans="1:17" x14ac:dyDescent="0.3">
      <c r="A73" s="18"/>
      <c r="B73" s="18"/>
      <c r="C73" s="18"/>
      <c r="D73" s="18"/>
      <c r="E73" s="18"/>
      <c r="F73" s="18"/>
      <c r="G73" s="18"/>
      <c r="H73" s="18"/>
      <c r="I73" s="18"/>
      <c r="J73" s="19"/>
      <c r="K73" s="19"/>
      <c r="L73" s="18"/>
      <c r="M73" s="18"/>
      <c r="N73" s="27"/>
      <c r="O73" s="18"/>
      <c r="P73" s="18"/>
      <c r="Q73" s="18"/>
    </row>
    <row r="74" spans="1:17" x14ac:dyDescent="0.3">
      <c r="A74" s="18"/>
      <c r="B74" s="18"/>
      <c r="C74" s="18"/>
      <c r="D74" s="18"/>
      <c r="E74" s="18"/>
      <c r="F74" s="18"/>
      <c r="G74" s="18"/>
      <c r="H74" s="18"/>
      <c r="I74" s="18"/>
      <c r="J74" s="19"/>
      <c r="K74" s="19"/>
      <c r="L74" s="18"/>
      <c r="M74" s="18"/>
      <c r="N74" s="27"/>
      <c r="O74" s="18"/>
      <c r="P74" s="18"/>
      <c r="Q74" s="18"/>
    </row>
    <row r="75" spans="1:17" x14ac:dyDescent="0.3">
      <c r="A75" s="18"/>
      <c r="B75" s="18"/>
      <c r="C75" s="18"/>
      <c r="D75" s="18"/>
      <c r="E75" s="18"/>
      <c r="F75" s="18"/>
      <c r="G75" s="18"/>
      <c r="H75" s="18"/>
      <c r="I75" s="18"/>
      <c r="J75" s="19"/>
      <c r="K75" s="19"/>
      <c r="L75" s="18"/>
      <c r="M75" s="18"/>
      <c r="N75" s="27"/>
      <c r="O75" s="18"/>
      <c r="P75" s="18"/>
      <c r="Q75" s="18"/>
    </row>
    <row r="76" spans="1:17" x14ac:dyDescent="0.3">
      <c r="A76" s="18"/>
      <c r="B76" s="18"/>
      <c r="C76" s="18"/>
      <c r="D76" s="18"/>
      <c r="E76" s="18"/>
      <c r="F76" s="18"/>
      <c r="G76" s="18"/>
      <c r="H76" s="18"/>
      <c r="I76" s="18"/>
      <c r="J76" s="19"/>
      <c r="K76" s="19"/>
      <c r="L76" s="18"/>
      <c r="M76" s="18"/>
      <c r="N76" s="27"/>
      <c r="O76" s="18"/>
      <c r="P76" s="18"/>
      <c r="Q76" s="18"/>
    </row>
    <row r="77" spans="1:17" x14ac:dyDescent="0.3">
      <c r="A77" s="18"/>
      <c r="B77" s="18"/>
      <c r="C77" s="18"/>
      <c r="D77" s="18"/>
      <c r="E77" s="18"/>
      <c r="F77" s="18"/>
      <c r="G77" s="18"/>
      <c r="H77" s="18"/>
      <c r="I77" s="18"/>
      <c r="J77" s="19"/>
      <c r="K77" s="19"/>
      <c r="L77" s="18"/>
      <c r="M77" s="18"/>
      <c r="N77" s="27"/>
      <c r="O77" s="18"/>
      <c r="P77" s="18"/>
      <c r="Q77" s="18"/>
    </row>
    <row r="78" spans="1:17" x14ac:dyDescent="0.3">
      <c r="A78" s="18"/>
      <c r="B78" s="18"/>
      <c r="C78" s="18"/>
      <c r="D78" s="18"/>
      <c r="E78" s="18"/>
      <c r="F78" s="18"/>
      <c r="G78" s="18"/>
      <c r="H78" s="18"/>
      <c r="I78" s="18"/>
      <c r="J78" s="19"/>
      <c r="K78" s="19"/>
      <c r="L78" s="18"/>
      <c r="M78" s="18"/>
      <c r="N78" s="27"/>
      <c r="O78" s="18"/>
      <c r="P78" s="18"/>
      <c r="Q78" s="18"/>
    </row>
    <row r="79" spans="1:17" x14ac:dyDescent="0.3">
      <c r="A79" s="18"/>
      <c r="B79" s="18"/>
      <c r="C79" s="18"/>
      <c r="D79" s="18"/>
      <c r="E79" s="18"/>
      <c r="F79" s="18"/>
      <c r="G79" s="18"/>
      <c r="H79" s="18"/>
      <c r="I79" s="18"/>
      <c r="J79" s="19"/>
      <c r="K79" s="19"/>
      <c r="L79" s="18"/>
      <c r="M79" s="18"/>
      <c r="N79" s="27"/>
      <c r="O79" s="18"/>
      <c r="P79" s="18"/>
      <c r="Q79" s="18"/>
    </row>
    <row r="80" spans="1:17" x14ac:dyDescent="0.3">
      <c r="A80" s="18"/>
      <c r="B80" s="18"/>
      <c r="C80" s="18"/>
      <c r="D80" s="18"/>
      <c r="E80" s="18"/>
      <c r="F80" s="18"/>
      <c r="G80" s="18"/>
      <c r="H80" s="18"/>
      <c r="I80" s="18"/>
      <c r="J80" s="19"/>
      <c r="K80" s="19"/>
      <c r="L80" s="18"/>
      <c r="M80" s="18"/>
      <c r="N80" s="27"/>
      <c r="O80" s="18"/>
      <c r="P80" s="18"/>
      <c r="Q80" s="18"/>
    </row>
    <row r="81" spans="1:17" x14ac:dyDescent="0.3">
      <c r="A81" s="18"/>
      <c r="B81" s="18"/>
      <c r="C81" s="18"/>
      <c r="D81" s="18"/>
      <c r="E81" s="18"/>
      <c r="F81" s="18"/>
      <c r="G81" s="18"/>
      <c r="H81" s="18"/>
      <c r="I81" s="18"/>
      <c r="J81" s="19"/>
      <c r="K81" s="19"/>
      <c r="L81" s="18"/>
      <c r="M81" s="18"/>
      <c r="N81" s="27"/>
      <c r="O81" s="18"/>
      <c r="P81" s="18"/>
      <c r="Q81" s="18"/>
    </row>
    <row r="82" spans="1:17" x14ac:dyDescent="0.3">
      <c r="A82" s="18"/>
      <c r="B82" s="18"/>
      <c r="C82" s="18"/>
      <c r="D82" s="18"/>
      <c r="E82" s="18"/>
      <c r="F82" s="18"/>
      <c r="G82" s="18"/>
      <c r="H82" s="18"/>
      <c r="I82" s="18"/>
      <c r="J82" s="19"/>
      <c r="K82" s="19"/>
      <c r="L82" s="18"/>
      <c r="M82" s="18"/>
      <c r="N82" s="27"/>
      <c r="O82" s="18"/>
      <c r="P82" s="18"/>
      <c r="Q82" s="18"/>
    </row>
    <row r="83" spans="1:17" x14ac:dyDescent="0.3">
      <c r="A83" s="18"/>
      <c r="B83" s="18"/>
      <c r="C83" s="18"/>
      <c r="D83" s="18"/>
      <c r="E83" s="18"/>
      <c r="F83" s="18"/>
      <c r="G83" s="18"/>
      <c r="H83" s="18"/>
      <c r="I83" s="18"/>
      <c r="J83" s="19"/>
      <c r="K83" s="19"/>
      <c r="L83" s="18"/>
      <c r="M83" s="18"/>
      <c r="N83" s="27"/>
      <c r="O83" s="18"/>
      <c r="P83" s="18"/>
      <c r="Q83" s="18"/>
    </row>
  </sheetData>
  <mergeCells count="10">
    <mergeCell ref="Q5:Q6"/>
    <mergeCell ref="B5:B6"/>
    <mergeCell ref="D5:D6"/>
    <mergeCell ref="F5:F6"/>
    <mergeCell ref="G5:G6"/>
    <mergeCell ref="H5:H6"/>
    <mergeCell ref="J5:K5"/>
    <mergeCell ref="L5:M5"/>
    <mergeCell ref="P5:P6"/>
    <mergeCell ref="I5:I6"/>
  </mergeCells>
  <pageMargins left="0.70866141732283472" right="0.70866141732283472" top="0.74803149606299213" bottom="0.74803149606299213" header="0.31496062992125984" footer="0.31496062992125984"/>
  <pageSetup paperSize="8" scale="6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IMPORTANT NOTICE</vt:lpstr>
      <vt:lpstr>NSW</vt:lpstr>
      <vt:lpstr>QLD</vt:lpstr>
      <vt:lpstr>VIC</vt:lpstr>
      <vt:lpstr>WA</vt:lpstr>
      <vt:lpstr>NSW!Print_Area</vt:lpstr>
      <vt:lpstr>QLD!Print_Area</vt:lpstr>
      <vt:lpstr>VIC!Print_Area</vt:lpstr>
      <vt:lpstr>WA!Print_Area</vt:lpstr>
    </vt:vector>
  </TitlesOfParts>
  <Company>Mirva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viewer</dc:creator>
  <cp:lastModifiedBy>Katherine Lipa</cp:lastModifiedBy>
  <cp:lastPrinted>2018-07-19T07:16:27Z</cp:lastPrinted>
  <dcterms:created xsi:type="dcterms:W3CDTF">2016-07-18T04:52:44Z</dcterms:created>
  <dcterms:modified xsi:type="dcterms:W3CDTF">2020-08-18T08:40:06Z</dcterms:modified>
</cp:coreProperties>
</file>